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6" rupBuild="17426"/>
  <workbookPr/>
  <mc:AlternateContent xmlns:mc="http://schemas.openxmlformats.org/markup-compatibility/2006">
    <mc:Choice Requires="x15">
      <x15ac:absPath xmlns:x15ac="http://schemas.microsoft.com/office/spreadsheetml/2010/11/ac" url="C:\Users\nakano\Desktop\アフェレシス用語集2016\"/>
    </mc:Choice>
  </mc:AlternateContent>
  <bookViews>
    <workbookView xWindow="0" yWindow="0" windowWidth="14640" windowHeight="6180"/>
  </bookViews>
  <sheets>
    <sheet name="Sheet1" sheetId="1" r:id="rId1"/>
    <sheet name="Sheet2" sheetId="2" r:id="rId2"/>
    <sheet name="Sheet3" sheetId="3" r:id="rId3"/>
  </sheets>
  <definedNames>
    <definedName name="_xlnm._FilterDatabase" localSheetId="0" hidden="1">Sheet1!$A$1:$G$1385</definedName>
    <definedName name="AP1H.31" localSheetId="0">Sheet1!$A$1:$G$89</definedName>
    <definedName name="_xlnm.Print_Titles" localSheetId="0">Sheet1!$1:$1</definedName>
  </definedNames>
  <calcPr calcId="144525"/>
</workbook>
</file>

<file path=xl/connections.xml><?xml version="1.0" encoding="utf-8"?>
<connections xmlns="http://schemas.openxmlformats.org/spreadsheetml/2006/main">
  <connection id="1" name="AP1H.31" type="6" refreshedVersion="2" background="1" saveData="1">
    <textPr codePage="869" sourceFile="C:\Documents and Settings\pcuser\デスクトップ\txt.02\AP1H.31.txt">
      <textFields count="5">
        <textField/>
        <textField/>
        <textField/>
        <textField/>
        <textField/>
      </textFields>
    </textPr>
  </connection>
</connections>
</file>

<file path=xl/sharedStrings.xml><?xml version="1.0" encoding="utf-8"?>
<sst xmlns="http://schemas.openxmlformats.org/spreadsheetml/2006/main" count="7612" uniqueCount="6021">
  <si>
    <t>略語</t>
  </si>
  <si>
    <t>同義語・関連語</t>
  </si>
  <si>
    <t>入口圧</t>
  </si>
  <si>
    <t>pressure at the inlet</t>
  </si>
  <si>
    <t>流入圧</t>
  </si>
  <si>
    <t>分離器の流入部（入口）に発生する圧力．</t>
  </si>
  <si>
    <t>遠心血漿分離</t>
  </si>
  <si>
    <t>「遠心分離（法）」の項目参照．</t>
  </si>
  <si>
    <t>遠心（式）血漿分離装置</t>
  </si>
  <si>
    <t>centrifugal plasma separation system</t>
  </si>
  <si>
    <t>遠心力を利用して血液成分の比重の差から各種の血球，血漿を分離し，成分採取する．血液センターや輸血部の領域で使用されている血液成分採血装置である．</t>
  </si>
  <si>
    <t>遠心分離式白血球除去療法</t>
  </si>
  <si>
    <t>centrifugal leukocytapheresis</t>
  </si>
  <si>
    <t>CCAP</t>
  </si>
  <si>
    <t>白血球系細胞除去療法，白血球除去療法，リンパ球除去療法，血球成分除去療法</t>
  </si>
  <si>
    <t>血液細胞の遠心沈降差によって血球成分を分離し白血球を除去する方法．</t>
  </si>
  <si>
    <t>遠心分離（法）</t>
  </si>
  <si>
    <t>centrifugal separation</t>
  </si>
  <si>
    <t>遠心力が粒子の拡散力より大きくなった時，血液成分の比重差に従って各成分が沈降，分離することを利用した分離法．</t>
  </si>
  <si>
    <t>回路充填</t>
  </si>
  <si>
    <t>「プライミング」と同義語．</t>
  </si>
  <si>
    <t>加温式リサーキュレーション法</t>
  </si>
  <si>
    <t>DF thermo</t>
  </si>
  <si>
    <t>DFサーモ法</t>
  </si>
  <si>
    <t>拡散</t>
  </si>
  <si>
    <t>diffusion</t>
  </si>
  <si>
    <t>濃度差を推進力として溶質が高濃度側から低濃度側へ自発的に移動する現象．</t>
  </si>
  <si>
    <t>拡散係数</t>
  </si>
  <si>
    <t>diffusion coefficient</t>
  </si>
  <si>
    <t>溶液中の溶質が均一になろうとする移動現象の大きさを表す定数．</t>
  </si>
  <si>
    <t>カットオフポイント</t>
  </si>
  <si>
    <t>cut-off point</t>
  </si>
  <si>
    <t>分画分子量</t>
  </si>
  <si>
    <t>膜の分離能を示す指標で，通常90%膜透過を阻止される溶質の分子量．</t>
  </si>
  <si>
    <t>顆粒球吸着療法</t>
  </si>
  <si>
    <t>granulocytapheresis</t>
  </si>
  <si>
    <t>GCAP</t>
  </si>
  <si>
    <t>granulocyte and monocyte apheresis（GMA）</t>
  </si>
  <si>
    <t>全血中より血球成分の中の白血球成分のうち活性化した顆粒球と単球を体外に除去する方法．</t>
  </si>
  <si>
    <t>間歇採取方式</t>
  </si>
  <si>
    <t>intermittent flow</t>
  </si>
  <si>
    <t>片腕採血方式（シングルニードル法）の際に，採血と返血（返血漿）を一本のアクセスで交互に行う遠心分離方式．</t>
  </si>
  <si>
    <t>官能基</t>
  </si>
  <si>
    <t>ligand</t>
  </si>
  <si>
    <t>リガンド</t>
  </si>
  <si>
    <t>吸着材の結合基（サイト）．</t>
  </si>
  <si>
    <t>吸着材</t>
  </si>
  <si>
    <t>adsorbent</t>
  </si>
  <si>
    <t>吸着剤</t>
  </si>
  <si>
    <t>ある親和力を利用して，特定の物質を特異的/選択的に取り込み結合する材料．</t>
  </si>
  <si>
    <t>HP</t>
  </si>
  <si>
    <t>クライオフィルトレーション</t>
  </si>
  <si>
    <t>cryofiltration</t>
  </si>
  <si>
    <t>冷却濾過法</t>
  </si>
  <si>
    <t>血液回路</t>
  </si>
  <si>
    <t>blood circuit</t>
  </si>
  <si>
    <t>体外循環する際に患者血液を導く回路．</t>
  </si>
  <si>
    <t>血液加温器</t>
  </si>
  <si>
    <t>blood warmer</t>
  </si>
  <si>
    <t>体外循環中熱損失により温度低下した血液の温度を上げる装置．</t>
  </si>
  <si>
    <t>血液灌流</t>
  </si>
  <si>
    <t>血液吸着</t>
  </si>
  <si>
    <t>hemoadsorption</t>
  </si>
  <si>
    <t>HA</t>
  </si>
  <si>
    <t>直接血液灌流法</t>
  </si>
  <si>
    <t>全血を直接吸着器に通して病因関連物質を除去する方法．</t>
  </si>
  <si>
    <t>血液浄化装置</t>
  </si>
  <si>
    <t>blood purification system</t>
  </si>
  <si>
    <t>血液の量的・質的異常を，透析，濾過，吸着などの原理を用いて是正する治療を行う装置．</t>
  </si>
  <si>
    <t>血液ポンプ</t>
  </si>
  <si>
    <t>blood pump</t>
  </si>
  <si>
    <t>体外循環する際に患者血液を送液するポンプ．</t>
  </si>
  <si>
    <t>血液流量</t>
  </si>
  <si>
    <t>blood flow rate</t>
  </si>
  <si>
    <t>体外循環された患者血液がアフェレシス用分離器に流入する流量．</t>
  </si>
  <si>
    <t>血液濾過透析</t>
  </si>
  <si>
    <t>hemodiafiltration</t>
  </si>
  <si>
    <t>HDF</t>
  </si>
  <si>
    <t>CHDF</t>
  </si>
  <si>
    <t>血球成分除去療法</t>
  </si>
  <si>
    <t>cytapheresis</t>
  </si>
  <si>
    <t>血液を体外に導き出し，疾患あるいは症候の原因と考えられる血液中の細胞成分を取り除く治療法．</t>
  </si>
  <si>
    <t>血漿灌流</t>
  </si>
  <si>
    <t>plasma perfusion</t>
  </si>
  <si>
    <t>PP</t>
  </si>
  <si>
    <t>血漿吸着療法</t>
  </si>
  <si>
    <t>血液を血漿分離器でいったん分離し，血漿と吸着材を接触させる方法．</t>
  </si>
  <si>
    <t>血漿吸着</t>
  </si>
  <si>
    <t>plasma adsorption</t>
  </si>
  <si>
    <t>血漿吸着器</t>
  </si>
  <si>
    <t>plasma adsorbent column, plasma adsorber</t>
  </si>
  <si>
    <t>患者の分離血漿から特定物質を特異的/選択的に吸着除去する分離器．</t>
  </si>
  <si>
    <t>血漿吸着材</t>
  </si>
  <si>
    <t>plasma adsorbent</t>
  </si>
  <si>
    <t>患者の分離血漿から特定物質を特異的/選択的に取り込み結合する材料．</t>
  </si>
  <si>
    <t>PA</t>
  </si>
  <si>
    <t>体外に取り出した血液を血漿分離膜により血球成分と血漿成分に分離した後，分離された血漿を特定の吸着器に通し，選択的に病因物質を除去する治療法．</t>
  </si>
  <si>
    <t>血漿交換</t>
  </si>
  <si>
    <t>plasma exchange</t>
  </si>
  <si>
    <t>PE</t>
  </si>
  <si>
    <t>血漿処理量</t>
  </si>
  <si>
    <t>plasma processing volume</t>
  </si>
  <si>
    <t>アフェレシス用分離器に供給した累積分離血漿量．</t>
  </si>
  <si>
    <t>血漿（成分）分画器</t>
  </si>
  <si>
    <t>plasma fractionator</t>
  </si>
  <si>
    <t>PF</t>
  </si>
  <si>
    <t>二次膜，セカンドフィルタ</t>
  </si>
  <si>
    <t>血漿分離器で分離された血漿成分をさらに膜孔径の小さい血漿分離器でアルブミン分画とグロブリン分画にふるい分ける分離器．</t>
  </si>
  <si>
    <t>血漿（成分）分離器</t>
  </si>
  <si>
    <t>「血漿（成分）分画器」の項目参照．</t>
  </si>
  <si>
    <t>血漿廃棄ポンプ</t>
  </si>
  <si>
    <t>plasma discard pump</t>
  </si>
  <si>
    <t>血漿成分分画器で阻止された病因タンパクを多く含む分画血漿を廃棄するためのポンプ．</t>
  </si>
  <si>
    <t>血漿分離</t>
  </si>
  <si>
    <t>PS</t>
  </si>
  <si>
    <t>全血を血球成分と血漿成分を分離すること．</t>
  </si>
  <si>
    <t>血漿分離器</t>
  </si>
  <si>
    <t>plasma separator</t>
  </si>
  <si>
    <t>血漿成分は膜を通過させ，赤血球，白血球，血小板などの細胞成分を膜で阻止する分離器．</t>
  </si>
  <si>
    <t>血漿分離速度</t>
  </si>
  <si>
    <t>plasma separation rate</t>
  </si>
  <si>
    <t>血漿分離器で分離された単位時間あたりの血漿量．</t>
  </si>
  <si>
    <t>血漿分離ポンプ</t>
  </si>
  <si>
    <t>plasma separation pump</t>
  </si>
  <si>
    <t>血漿ポンプ</t>
  </si>
  <si>
    <t>血漿分離器での血漿を分離するためのポンプ．</t>
  </si>
  <si>
    <t>血漿冷却（用）回路</t>
  </si>
  <si>
    <t>plasma cooling circuit</t>
  </si>
  <si>
    <t>クライオフィルトレーションにおいて冷却濾過器に供給する血漿を導く回路．</t>
  </si>
  <si>
    <t>ゲル分極</t>
  </si>
  <si>
    <t>gel polarization</t>
  </si>
  <si>
    <t>膜濾過において，膜不透過溶質がバルク側で濃度分極，ゲル化を起こすこと．</t>
  </si>
  <si>
    <t>限外濾過</t>
  </si>
  <si>
    <t>ultrafiltration</t>
  </si>
  <si>
    <t>UF</t>
  </si>
  <si>
    <t>交換輸血</t>
  </si>
  <si>
    <t>exchange transfusion</t>
  </si>
  <si>
    <t>ET</t>
  </si>
  <si>
    <t>全血交換</t>
  </si>
  <si>
    <t>体内の血液を入れ替えることを目的として行う輸血と寫血．本法は新生児溶血性疾患の治療法として開発されたもの．</t>
  </si>
  <si>
    <t>細孔</t>
  </si>
  <si>
    <t>pore</t>
  </si>
  <si>
    <t>持続血液濾過透析</t>
  </si>
  <si>
    <t>continuous hemodiafiltration</t>
  </si>
  <si>
    <t>静脈（回路）圧</t>
  </si>
  <si>
    <t>venous circuit pressure</t>
  </si>
  <si>
    <t>返血（回路）圧</t>
  </si>
  <si>
    <t>血漿分離器の血液出口（静脈）部流出圧．</t>
  </si>
  <si>
    <t>除去率</t>
  </si>
  <si>
    <t>reduction rate</t>
  </si>
  <si>
    <t>RR</t>
  </si>
  <si>
    <t>治療前後での溶質濃度の低下率．</t>
  </si>
  <si>
    <t>ずり応力</t>
  </si>
  <si>
    <t>shear stress</t>
  </si>
  <si>
    <t>剪断応力</t>
  </si>
  <si>
    <t>流体のずり流動面の単位面積あたりに作用する力．</t>
  </si>
  <si>
    <t>ずり速度</t>
  </si>
  <si>
    <t>shear rate</t>
  </si>
  <si>
    <t>剪断速度</t>
  </si>
  <si>
    <t>流体のずり流動面における速度勾配．</t>
  </si>
  <si>
    <t>生体適合性</t>
  </si>
  <si>
    <t>biocompatibility</t>
  </si>
  <si>
    <t>生体に悪影響を及ぼさず，本来の機能を果たしながら生体と平和共存できる材料の性質．</t>
  </si>
  <si>
    <t>精密濾過</t>
  </si>
  <si>
    <t>microfiltration</t>
  </si>
  <si>
    <t>MF</t>
  </si>
  <si>
    <t>血漿分離膜のように固体粒子（有形成分）の分離に用いられる膜濾過法．</t>
  </si>
  <si>
    <t>セカンドフィルタ</t>
  </si>
  <si>
    <t>whole blood exchange</t>
  </si>
  <si>
    <t>WBE</t>
  </si>
  <si>
    <t>約6Lの血液の脱血と輸血を1.5～3時間かけて同時に行う血液浄化．</t>
  </si>
  <si>
    <t>「ずり応力」の同義語．</t>
  </si>
  <si>
    <t>「ずり速度」の同義語．</t>
  </si>
  <si>
    <t>体外循環</t>
  </si>
  <si>
    <t>extracorporeal circulation</t>
  </si>
  <si>
    <t>ECC</t>
  </si>
  <si>
    <t>血液に治療を加えるため，体外に血液を取り出し循環する方法．</t>
  </si>
  <si>
    <t>中空糸</t>
  </si>
  <si>
    <t>hollow fiber</t>
  </si>
  <si>
    <t>HF</t>
  </si>
  <si>
    <t>direct hemoperfusion</t>
  </si>
  <si>
    <t>DHP</t>
  </si>
  <si>
    <t>直接血液吸着，血液吸着法</t>
  </si>
  <si>
    <t>吸着材との接触方式として，全血を吸着材と直接接触させる方法．</t>
  </si>
  <si>
    <t>出口圧</t>
  </si>
  <si>
    <t>pressure at the outlet</t>
  </si>
  <si>
    <t>流出圧</t>
  </si>
  <si>
    <t>アフェレシス用分離器の出口部流出圧．</t>
  </si>
  <si>
    <t>二次膜</t>
  </si>
  <si>
    <t>double filtration plasmapheresis</t>
  </si>
  <si>
    <t>DFPP</t>
  </si>
  <si>
    <t>二重膜濾過法</t>
  </si>
  <si>
    <t>体外循環した血液を血漿分離器により血球分離し，濾過された血漿を血漿成分分離器を用いて病因物質等を分離除去し，アルブミン等を患者に還流する治療法．</t>
  </si>
  <si>
    <t>濃度分極</t>
  </si>
  <si>
    <t>concentration polarization</t>
  </si>
  <si>
    <t>膜濾過において，膜不透過溶質が膜面に近いほど濃縮され濃度分布を形成する現象．</t>
  </si>
  <si>
    <t>バスキュラーアクセス</t>
  </si>
  <si>
    <t>vascular access</t>
  </si>
  <si>
    <t>血管アクセス，ブラッドアクセス</t>
  </si>
  <si>
    <t>白血球除去療法</t>
  </si>
  <si>
    <t>leukocytapheresis</t>
  </si>
  <si>
    <t>LCAP</t>
  </si>
  <si>
    <t>リンパ球除去療法，顆粒球除去療法，血球成分除去療法</t>
  </si>
  <si>
    <t>患者血液から白血球を選択的に分離・除去する治療法．1回の治療で平均1.6×1010個の白血球を除去する．</t>
  </si>
  <si>
    <t>バフィーコート</t>
  </si>
  <si>
    <t>buffy coat layer</t>
  </si>
  <si>
    <t>抗凝血処理した血液を遠心分離することにより得られる血漿分画と赤血球分画の中間に位置する白血球を多く含む部分．</t>
  </si>
  <si>
    <t>ビリルビン吸着</t>
  </si>
  <si>
    <t>bilirubin adsorption</t>
  </si>
  <si>
    <t>患者血液からビリルビンや胆汁酸を選択的に分離・除去する吸着カラムを用いた治療法．</t>
  </si>
  <si>
    <t>ファウリング</t>
  </si>
  <si>
    <t>fouling</t>
  </si>
  <si>
    <t>膜の表面や内部にタンパクが付着すること．膜分離能，透過性能の低下の主たる要因となる．</t>
  </si>
  <si>
    <t>物質移動係数</t>
  </si>
  <si>
    <t>mass transfer coefficient</t>
  </si>
  <si>
    <t>物質が移動するときの速度が，移動が生じる面積ならびに推進力に比例するとしたときの定数．</t>
  </si>
  <si>
    <t>プライミング</t>
  </si>
  <si>
    <t>priming</t>
  </si>
  <si>
    <t>血液や血漿などの回路に充填液（例えば，生理食塩液）を充填すること．</t>
  </si>
  <si>
    <t>ふるい係数</t>
  </si>
  <si>
    <t>sieving coefficient</t>
  </si>
  <si>
    <t>SC</t>
  </si>
  <si>
    <t>篩係数</t>
  </si>
  <si>
    <t>濾過の際，溶媒の移動とともに膜透過する溶質の割合．濾液中の溶質量のバルクに対する比．</t>
  </si>
  <si>
    <t>分画化</t>
  </si>
  <si>
    <t>fractionation</t>
  </si>
  <si>
    <t>膜型血漿分離</t>
  </si>
  <si>
    <t>membrane plasma separation</t>
  </si>
  <si>
    <t>膜型血漿分離器を用いて血液から血漿成分のみを濾過する分離法．</t>
  </si>
  <si>
    <t>膜間圧力差</t>
  </si>
  <si>
    <t>transmembrane pressure</t>
  </si>
  <si>
    <t>TMP</t>
  </si>
  <si>
    <t>膜濾過時，膜の両側にかける圧力差．濾過の推進力．</t>
  </si>
  <si>
    <t>免疫吸着法</t>
  </si>
  <si>
    <t>immunoadsorption plasmapheresis</t>
  </si>
  <si>
    <t>IAPP</t>
  </si>
  <si>
    <t>患者血液から免疫疾患の病因タンパクを選択的に吸着除去する治療法．抗二重鎖DNA抗体，抗カルジオリピン抗体，免疫複合体などの選択的吸着除去に用いられる．</t>
  </si>
  <si>
    <t>リンパ球除去療法</t>
  </si>
  <si>
    <t>lymphocytapheresis</t>
  </si>
  <si>
    <t>患者血液からリンパ球を選択的に分離・除去する治療法．</t>
  </si>
  <si>
    <t>連続採取方式</t>
  </si>
  <si>
    <t>continuous flow</t>
  </si>
  <si>
    <t>両腕採血方式（ダブルニードル法）の際に持続的に一定量の血液を回路内に誘導し，もう一方のアクセスに返血（返血漿）する遠心分離方式．</t>
  </si>
  <si>
    <t>濾過係数</t>
  </si>
  <si>
    <t>hydraulic permeability</t>
  </si>
  <si>
    <t>膜の透水性を表す指標で単位膜面積，単位時間，単位膜間圧力差あたりの濾液量．</t>
  </si>
  <si>
    <t>LDLアフェレシス</t>
  </si>
  <si>
    <t>LDL apheresis</t>
  </si>
  <si>
    <t>低比重リポタンパクアフェレシス</t>
  </si>
  <si>
    <t>患者血漿からLDL, VLDLを選択的に分離除去する治療法</t>
  </si>
  <si>
    <t>OEM</t>
  </si>
  <si>
    <t>original equipment manufacturing</t>
  </si>
  <si>
    <t>他社ブランドの製品を製造すること．</t>
  </si>
  <si>
    <t>二重膜濾過血漿交換</t>
    <phoneticPr fontId="1"/>
  </si>
  <si>
    <t>血液灌流</t>
    <rPh sb="0" eb="2">
      <t>ケツエキ</t>
    </rPh>
    <rPh sb="2" eb="4">
      <t>カンリュウ</t>
    </rPh>
    <phoneticPr fontId="1"/>
  </si>
  <si>
    <t>白血球系細胞除去療法，白血球除去療法，リンパ球除去療法，顆粒球吸着除去療法，白血球吸着除去療法</t>
    <phoneticPr fontId="1"/>
  </si>
  <si>
    <t>plasma separation</t>
    <phoneticPr fontId="1"/>
  </si>
  <si>
    <t>plasmapheresis</t>
    <phoneticPr fontId="1"/>
  </si>
  <si>
    <t>半透膜の片側に圧力（陽圧または陰圧）をかけて、水や溶質を濾過の原理で除去する方法．</t>
    <rPh sb="0" eb="3">
      <t>ハントウマク</t>
    </rPh>
    <rPh sb="4" eb="6">
      <t>カタガワ</t>
    </rPh>
    <rPh sb="7" eb="9">
      <t>アツリョク</t>
    </rPh>
    <rPh sb="10" eb="11">
      <t>ヨウ</t>
    </rPh>
    <rPh sb="11" eb="12">
      <t>アツ</t>
    </rPh>
    <rPh sb="15" eb="17">
      <t>インアツ</t>
    </rPh>
    <rPh sb="23" eb="24">
      <t>ミズ</t>
    </rPh>
    <rPh sb="25" eb="27">
      <t>ヨウシツ</t>
    </rPh>
    <rPh sb="28" eb="30">
      <t>ロカ</t>
    </rPh>
    <rPh sb="31" eb="33">
      <t>ゲンリ</t>
    </rPh>
    <rPh sb="34" eb="36">
      <t>ジョキョ</t>
    </rPh>
    <rPh sb="38" eb="40">
      <t>ホウホウ</t>
    </rPh>
    <phoneticPr fontId="1"/>
  </si>
  <si>
    <t>plasmapheresis、PEX</t>
    <phoneticPr fontId="1"/>
  </si>
  <si>
    <t>血液浄化法に用いられる中空糸状の半透膜．通常、中空糸内腔を血液が流れ、外側を透析液や濾過液が流れる．</t>
    <rPh sb="0" eb="2">
      <t>ケツエキ</t>
    </rPh>
    <rPh sb="2" eb="4">
      <t>ジョウカ</t>
    </rPh>
    <rPh sb="4" eb="5">
      <t>ホウ</t>
    </rPh>
    <rPh sb="6" eb="7">
      <t>モチ</t>
    </rPh>
    <rPh sb="11" eb="14">
      <t>チュウクウシ</t>
    </rPh>
    <rPh sb="14" eb="15">
      <t>ジョウ</t>
    </rPh>
    <rPh sb="16" eb="19">
      <t>ハントウマク</t>
    </rPh>
    <rPh sb="20" eb="22">
      <t>ツウジョウ</t>
    </rPh>
    <rPh sb="23" eb="26">
      <t>チュウクウシ</t>
    </rPh>
    <rPh sb="26" eb="28">
      <t>ナイクウ</t>
    </rPh>
    <rPh sb="29" eb="31">
      <t>ケツエキ</t>
    </rPh>
    <rPh sb="32" eb="33">
      <t>ナガ</t>
    </rPh>
    <rPh sb="35" eb="37">
      <t>ソトガワ</t>
    </rPh>
    <rPh sb="38" eb="40">
      <t>トウセキ</t>
    </rPh>
    <rPh sb="40" eb="41">
      <t>エキ</t>
    </rPh>
    <rPh sb="42" eb="44">
      <t>ロカ</t>
    </rPh>
    <rPh sb="44" eb="45">
      <t>エキ</t>
    </rPh>
    <rPh sb="46" eb="47">
      <t>ナガ</t>
    </rPh>
    <phoneticPr fontId="1"/>
  </si>
  <si>
    <t>hemoperfusion</t>
    <phoneticPr fontId="1"/>
  </si>
  <si>
    <t>血液吸着</t>
    <rPh sb="2" eb="4">
      <t>キュウチャク</t>
    </rPh>
    <phoneticPr fontId="1"/>
  </si>
  <si>
    <t>second filter</t>
    <phoneticPr fontId="1"/>
  </si>
  <si>
    <t>血漿分画器</t>
    <rPh sb="0" eb="2">
      <t>ケッショウ</t>
    </rPh>
    <rPh sb="2" eb="4">
      <t>ブンカク</t>
    </rPh>
    <rPh sb="4" eb="5">
      <t>キ</t>
    </rPh>
    <phoneticPr fontId="1"/>
  </si>
  <si>
    <t>膜吸着</t>
    <rPh sb="0" eb="1">
      <t>マク</t>
    </rPh>
    <rPh sb="1" eb="3">
      <t>キュウチャク</t>
    </rPh>
    <phoneticPr fontId="1"/>
  </si>
  <si>
    <t>membrane adsorption</t>
    <phoneticPr fontId="1"/>
  </si>
  <si>
    <t>低分子領域のタンパクを吸着する性質を持った濾過膜による吸着療法</t>
    <rPh sb="0" eb="3">
      <t>テイブンシ</t>
    </rPh>
    <rPh sb="3" eb="5">
      <t>リョウイキ</t>
    </rPh>
    <rPh sb="11" eb="13">
      <t>キュウチャク</t>
    </rPh>
    <rPh sb="15" eb="17">
      <t>セイシツ</t>
    </rPh>
    <rPh sb="18" eb="19">
      <t>モ</t>
    </rPh>
    <rPh sb="21" eb="24">
      <t>ロカマク</t>
    </rPh>
    <rPh sb="27" eb="29">
      <t>キュウチャク</t>
    </rPh>
    <rPh sb="29" eb="31">
      <t>リョウホウ</t>
    </rPh>
    <phoneticPr fontId="1"/>
  </si>
  <si>
    <t>サイトカイン吸着</t>
    <rPh sb="6" eb="8">
      <t>キュウチャク</t>
    </rPh>
    <phoneticPr fontId="1"/>
  </si>
  <si>
    <t>cytokine adsorbing hemofilter</t>
    <phoneticPr fontId="1"/>
  </si>
  <si>
    <t>サイトカインを吸着する性質を持った血液濾過器</t>
    <rPh sb="7" eb="9">
      <t>キュウチャク</t>
    </rPh>
    <rPh sb="11" eb="13">
      <t>セイシツ</t>
    </rPh>
    <rPh sb="14" eb="15">
      <t>モ</t>
    </rPh>
    <rPh sb="17" eb="19">
      <t>ケツエキ</t>
    </rPh>
    <rPh sb="19" eb="21">
      <t>ロカ</t>
    </rPh>
    <rPh sb="21" eb="22">
      <t>キ</t>
    </rPh>
    <phoneticPr fontId="1"/>
  </si>
  <si>
    <t>エンドトキシン吸着</t>
    <rPh sb="7" eb="9">
      <t>キュウチャク</t>
    </rPh>
    <phoneticPr fontId="1"/>
  </si>
  <si>
    <t>endotoxin adsorption</t>
    <phoneticPr fontId="1"/>
  </si>
  <si>
    <t>エンドトキシン吸着カラム</t>
    <rPh sb="7" eb="9">
      <t>キュウチャク</t>
    </rPh>
    <phoneticPr fontId="1"/>
  </si>
  <si>
    <t>endotoxin adsorbing column</t>
    <phoneticPr fontId="1"/>
  </si>
  <si>
    <t>血液中からエンドトキシンを吸着除去するカラム</t>
    <rPh sb="0" eb="2">
      <t>ケツエキ</t>
    </rPh>
    <rPh sb="2" eb="3">
      <t>チュウ</t>
    </rPh>
    <rPh sb="13" eb="15">
      <t>キュウチャク</t>
    </rPh>
    <rPh sb="15" eb="17">
      <t>ジョキョ</t>
    </rPh>
    <phoneticPr fontId="1"/>
  </si>
  <si>
    <t>血液中からエンドトキシンを吸着除去する治療</t>
    <rPh sb="0" eb="2">
      <t>ケツエキ</t>
    </rPh>
    <rPh sb="2" eb="3">
      <t>チュウ</t>
    </rPh>
    <rPh sb="13" eb="15">
      <t>キュウチャク</t>
    </rPh>
    <rPh sb="15" eb="17">
      <t>ジョキョ</t>
    </rPh>
    <rPh sb="19" eb="21">
      <t>チリョウ</t>
    </rPh>
    <phoneticPr fontId="1"/>
  </si>
  <si>
    <t>ポリミキシン固定化ファイバー</t>
    <rPh sb="6" eb="9">
      <t>コテイカ</t>
    </rPh>
    <phoneticPr fontId="1"/>
  </si>
  <si>
    <t>polymyxin immobilized fiber (PMX)</t>
    <phoneticPr fontId="1"/>
  </si>
  <si>
    <t>エンドトキシンを特異的に吸着除去する直接血液灌流に用いる線維（カラム）</t>
    <rPh sb="8" eb="11">
      <t>トクイテキ</t>
    </rPh>
    <rPh sb="12" eb="14">
      <t>キュウチャク</t>
    </rPh>
    <rPh sb="14" eb="16">
      <t>ジョキョ</t>
    </rPh>
    <rPh sb="18" eb="20">
      <t>チョクセツ</t>
    </rPh>
    <rPh sb="20" eb="22">
      <t>ケツエキ</t>
    </rPh>
    <rPh sb="22" eb="24">
      <t>カンリュウ</t>
    </rPh>
    <rPh sb="25" eb="26">
      <t>モチ</t>
    </rPh>
    <rPh sb="28" eb="30">
      <t>センイ</t>
    </rPh>
    <phoneticPr fontId="1"/>
  </si>
  <si>
    <t>いりぐちあつ</t>
    <phoneticPr fontId="1"/>
  </si>
  <si>
    <t>えんしんけっしょうぶんり</t>
    <phoneticPr fontId="1"/>
  </si>
  <si>
    <t>えんしん（しき）けっしょうぶんりそうち</t>
    <phoneticPr fontId="1"/>
  </si>
  <si>
    <t>えんしんぶんりしきはっけっきゅうじょきょりょうほう</t>
    <phoneticPr fontId="1"/>
  </si>
  <si>
    <t>えんしんぶんり（ほう）</t>
    <phoneticPr fontId="1"/>
  </si>
  <si>
    <t>えんどときしんきゅうちゃく</t>
    <phoneticPr fontId="1"/>
  </si>
  <si>
    <t>えんどときしんきゅうちゃくからむ</t>
    <phoneticPr fontId="1"/>
  </si>
  <si>
    <t>かいろじゅうてん</t>
    <phoneticPr fontId="1"/>
  </si>
  <si>
    <t>かおんしきりさーきゅれーしょんほう</t>
    <phoneticPr fontId="1"/>
  </si>
  <si>
    <t>かくさん</t>
    <phoneticPr fontId="1"/>
  </si>
  <si>
    <t>かくさんけいすう</t>
    <phoneticPr fontId="1"/>
  </si>
  <si>
    <t>かっとおふぽいんと</t>
    <phoneticPr fontId="1"/>
  </si>
  <si>
    <t>かりゅうきゅうきゅうちゃくりょうほう</t>
    <phoneticPr fontId="1"/>
  </si>
  <si>
    <t>かんけつさいしゅほうしき</t>
    <phoneticPr fontId="1"/>
  </si>
  <si>
    <t>かんのうき</t>
    <phoneticPr fontId="1"/>
  </si>
  <si>
    <t>きゅうちゃくざい</t>
    <phoneticPr fontId="1"/>
  </si>
  <si>
    <t>まくきゅうちゃく</t>
    <phoneticPr fontId="1"/>
  </si>
  <si>
    <t>けつえきかいろ</t>
    <phoneticPr fontId="1"/>
  </si>
  <si>
    <t>けつえきかおんき</t>
    <phoneticPr fontId="1"/>
  </si>
  <si>
    <t>けつえきかんりゅう</t>
    <phoneticPr fontId="1"/>
  </si>
  <si>
    <t>けつえききゅうちゃく</t>
    <phoneticPr fontId="1"/>
  </si>
  <si>
    <t>けつえきじょうかそうち</t>
    <phoneticPr fontId="1"/>
  </si>
  <si>
    <t>けつえきぽんぷ</t>
    <phoneticPr fontId="1"/>
  </si>
  <si>
    <t>けつえきりゅうりょう</t>
    <phoneticPr fontId="1"/>
  </si>
  <si>
    <t>けつえきろかとうせき</t>
    <phoneticPr fontId="1"/>
  </si>
  <si>
    <t>けっきゅうせいぶんじょきょりょうほう</t>
    <phoneticPr fontId="1"/>
  </si>
  <si>
    <t>けっしょうかんりゅう</t>
    <phoneticPr fontId="1"/>
  </si>
  <si>
    <t>けつえききゅうちゃくき</t>
    <phoneticPr fontId="1"/>
  </si>
  <si>
    <t>けっしょうきゅうちゃくざい</t>
    <phoneticPr fontId="1"/>
  </si>
  <si>
    <t>けっしょうきゅうちゃくりょうほう</t>
    <phoneticPr fontId="1"/>
  </si>
  <si>
    <t>けっしょうこうかん</t>
    <phoneticPr fontId="1"/>
  </si>
  <si>
    <t>けっしょうしょりりょう</t>
    <phoneticPr fontId="1"/>
  </si>
  <si>
    <t>けっしょう（せいぶん）ぶんかくき</t>
    <phoneticPr fontId="1"/>
  </si>
  <si>
    <t>けっしょう（せいぶん）ぶんりき</t>
    <phoneticPr fontId="1"/>
  </si>
  <si>
    <t>けっしょうはいきぽんぷ</t>
    <phoneticPr fontId="1"/>
  </si>
  <si>
    <t>けっしょうぶんり</t>
    <phoneticPr fontId="1"/>
  </si>
  <si>
    <t>けっしょうぶんりき</t>
    <phoneticPr fontId="1"/>
  </si>
  <si>
    <t>けっしょうぶんりそくど</t>
    <phoneticPr fontId="1"/>
  </si>
  <si>
    <t>けっしょうぶんりぽんぷ</t>
    <phoneticPr fontId="1"/>
  </si>
  <si>
    <t>けっしょうれいきゃく（よう）かいろ</t>
    <phoneticPr fontId="1"/>
  </si>
  <si>
    <t>げるぶんきょく</t>
    <phoneticPr fontId="1"/>
  </si>
  <si>
    <t>げんがいろか</t>
    <phoneticPr fontId="1"/>
  </si>
  <si>
    <t>さいこう</t>
    <phoneticPr fontId="1"/>
  </si>
  <si>
    <t>じぞくけつえきろかとうせき</t>
    <phoneticPr fontId="1"/>
  </si>
  <si>
    <t>じょうみゃく（かいろ）あつ</t>
    <phoneticPr fontId="1"/>
  </si>
  <si>
    <t>じょきょりつ</t>
    <phoneticPr fontId="1"/>
  </si>
  <si>
    <t>ずりそくど</t>
    <phoneticPr fontId="1"/>
  </si>
  <si>
    <t>ずりおうりょく</t>
    <phoneticPr fontId="1"/>
  </si>
  <si>
    <t>せいたいてきごうせい</t>
    <phoneticPr fontId="1"/>
  </si>
  <si>
    <t>せいみつろか</t>
    <phoneticPr fontId="1"/>
  </si>
  <si>
    <t>せかんどふぃるた</t>
    <phoneticPr fontId="1"/>
  </si>
  <si>
    <t>サイトカイン吸着ヘモフィルタ</t>
    <rPh sb="6" eb="8">
      <t>キュウチャク</t>
    </rPh>
    <phoneticPr fontId="1"/>
  </si>
  <si>
    <t>さいとかいんきゅうちゃくへもふぃるた</t>
    <phoneticPr fontId="1"/>
  </si>
  <si>
    <t>ぜんけつこうかん</t>
    <phoneticPr fontId="1"/>
  </si>
  <si>
    <t>せんだんおうりょく</t>
    <phoneticPr fontId="1"/>
  </si>
  <si>
    <t>せんだんそくど</t>
    <phoneticPr fontId="1"/>
  </si>
  <si>
    <t>たいがいじゅんかん</t>
    <phoneticPr fontId="1"/>
  </si>
  <si>
    <t>ちゅうくうし</t>
    <phoneticPr fontId="1"/>
  </si>
  <si>
    <t>ちょくせつけつえきかんりゅう</t>
    <phoneticPr fontId="1"/>
  </si>
  <si>
    <t>でぐちあつ</t>
    <phoneticPr fontId="1"/>
  </si>
  <si>
    <t>にじまく</t>
    <phoneticPr fontId="1"/>
  </si>
  <si>
    <t>にじゅうろかまくけっしょうこうかん</t>
    <phoneticPr fontId="1"/>
  </si>
  <si>
    <t>のうどぶんきょく</t>
    <phoneticPr fontId="1"/>
  </si>
  <si>
    <t>ばすきゅらーあくせす</t>
    <phoneticPr fontId="1"/>
  </si>
  <si>
    <t>ばふぃーこーと</t>
    <phoneticPr fontId="1"/>
  </si>
  <si>
    <t>びりるびんきゅうちゃく</t>
    <phoneticPr fontId="1"/>
  </si>
  <si>
    <t>ふぁうりんぐ</t>
    <phoneticPr fontId="1"/>
  </si>
  <si>
    <t>ぶっしついどうけいすう</t>
    <phoneticPr fontId="1"/>
  </si>
  <si>
    <t>ぷらいみんぐ</t>
    <phoneticPr fontId="1"/>
  </si>
  <si>
    <t>ふるいけいすう</t>
    <phoneticPr fontId="1"/>
  </si>
  <si>
    <t>ぶんかくか</t>
    <phoneticPr fontId="1"/>
  </si>
  <si>
    <t>ぽりみきしんこていかふぁいばー</t>
    <phoneticPr fontId="1"/>
  </si>
  <si>
    <t>まくがたけっしょうぶんり</t>
    <phoneticPr fontId="1"/>
  </si>
  <si>
    <t>まくかんあつりょくさ</t>
    <phoneticPr fontId="1"/>
  </si>
  <si>
    <t>めんえききゅうちゃくりょうほう</t>
    <phoneticPr fontId="1"/>
  </si>
  <si>
    <t>りんぱきゅうじょきょりょうほう</t>
    <phoneticPr fontId="1"/>
  </si>
  <si>
    <t>れんぞくさいしゅほうしき</t>
    <phoneticPr fontId="1"/>
  </si>
  <si>
    <t>ろかけいすう</t>
    <phoneticPr fontId="1"/>
  </si>
  <si>
    <t>えるでぃーえるあふぇれしす</t>
    <phoneticPr fontId="1"/>
  </si>
  <si>
    <t>おーいーえむ</t>
    <phoneticPr fontId="1"/>
  </si>
  <si>
    <t>二重膜濾過血漿交換（DFPP）で分離血漿を4℃以下に冷却し，病因タンパクを凝集させ選択的に分画分離する治療法．</t>
    <rPh sb="0" eb="2">
      <t>ニジュウ</t>
    </rPh>
    <rPh sb="2" eb="3">
      <t>マク</t>
    </rPh>
    <rPh sb="3" eb="5">
      <t>ロカ</t>
    </rPh>
    <rPh sb="5" eb="7">
      <t>ケッショウ</t>
    </rPh>
    <rPh sb="7" eb="9">
      <t>コウカン</t>
    </rPh>
    <phoneticPr fontId="1"/>
  </si>
  <si>
    <t>全血を体外循環させて病因関連物質を直接除去する方法．</t>
    <rPh sb="19" eb="21">
      <t>ジョキョ</t>
    </rPh>
    <phoneticPr fontId="1"/>
  </si>
  <si>
    <t>血液を透析（拡散）と濾過（対流）によって浄化する血液浄化法．</t>
    <rPh sb="10" eb="12">
      <t>ロカ</t>
    </rPh>
    <rPh sb="13" eb="15">
      <t>タイリュウ</t>
    </rPh>
    <rPh sb="24" eb="26">
      <t>ケツエキ</t>
    </rPh>
    <rPh sb="26" eb="28">
      <t>ジョウカ</t>
    </rPh>
    <rPh sb="28" eb="29">
      <t>ホウ</t>
    </rPh>
    <phoneticPr fontId="1"/>
  </si>
  <si>
    <t>患者からの分離血漿を吸着カラムに灌流し，病因物質を特異的/選択的に除去する方法．</t>
    <rPh sb="22" eb="24">
      <t>ブッシツ</t>
    </rPh>
    <phoneticPr fontId="1"/>
  </si>
  <si>
    <t>血液から血漿成分を分離し、新鮮凍結血漿またはアルブミン液などの血漿製剤で置換する治療法．</t>
    <rPh sb="0" eb="2">
      <t>ケツエキ</t>
    </rPh>
    <rPh sb="27" eb="28">
      <t>エキ</t>
    </rPh>
    <rPh sb="31" eb="33">
      <t>ケッショウ</t>
    </rPh>
    <rPh sb="33" eb="35">
      <t>セイザイ</t>
    </rPh>
    <rPh sb="40" eb="43">
      <t>チリョウホウ</t>
    </rPh>
    <phoneticPr fontId="1"/>
  </si>
  <si>
    <t>血液浄化膜（透析膜、濾過膜、分離膜）に開いている孔．</t>
    <rPh sb="0" eb="2">
      <t>ケツエキ</t>
    </rPh>
    <rPh sb="2" eb="4">
      <t>ジョウカ</t>
    </rPh>
    <rPh sb="4" eb="5">
      <t>マク</t>
    </rPh>
    <rPh sb="6" eb="9">
      <t>トウセキマク</t>
    </rPh>
    <rPh sb="10" eb="13">
      <t>ロカマク</t>
    </rPh>
    <phoneticPr fontId="1"/>
  </si>
  <si>
    <t>体外循環治療の脱血，返血を行う血液の出入口．</t>
    <rPh sb="15" eb="17">
      <t>ケツエキ</t>
    </rPh>
    <phoneticPr fontId="1"/>
  </si>
  <si>
    <t>血液中の特定のタンパク成分に分離すること．</t>
    <rPh sb="14" eb="16">
      <t>ブンリ</t>
    </rPh>
    <phoneticPr fontId="1"/>
  </si>
  <si>
    <t>膜分離、膜濾過血漿分離</t>
    <rPh sb="4" eb="5">
      <t>マク</t>
    </rPh>
    <rPh sb="5" eb="7">
      <t>ロカ</t>
    </rPh>
    <rPh sb="7" eb="9">
      <t>ケッショウ</t>
    </rPh>
    <rPh sb="9" eb="11">
      <t>ブンリ</t>
    </rPh>
    <phoneticPr fontId="1"/>
  </si>
  <si>
    <t>二重膜濾過血漿交換(DFPP)で、血漿分画分離を42℃付近にて制御する部分再循環法．</t>
    <phoneticPr fontId="1"/>
  </si>
  <si>
    <t>長時間にわたり緩徐に血液を透析と濾過で浄化する膜型血液浄化法．</t>
    <phoneticPr fontId="1"/>
  </si>
  <si>
    <t>分類</t>
    <rPh sb="0" eb="2">
      <t>ブンルイ</t>
    </rPh>
    <phoneticPr fontId="1"/>
  </si>
  <si>
    <t>総説（アフェレシスと原理）</t>
    <rPh sb="0" eb="2">
      <t>ソウセツ</t>
    </rPh>
    <phoneticPr fontId="1"/>
  </si>
  <si>
    <t>II-1.分離法</t>
    <phoneticPr fontId="1"/>
  </si>
  <si>
    <t>液性免疫</t>
  </si>
  <si>
    <t>えきせいめんえき</t>
    <phoneticPr fontId="1"/>
  </si>
  <si>
    <t>「Bリンパ球」の項目参照．</t>
  </si>
  <si>
    <t>大型顆粒リンパ球</t>
  </si>
  <si>
    <t>おおがたかりゅうりんぱきゅう</t>
    <phoneticPr fontId="1"/>
  </si>
  <si>
    <t>「ナチュラルキラー細胞」の同義語．</t>
  </si>
  <si>
    <t>顆粒球</t>
  </si>
  <si>
    <t>かりゅうきゅう</t>
    <phoneticPr fontId="1"/>
  </si>
  <si>
    <t>granulocyte</t>
  </si>
  <si>
    <t>好中球，好酸球，好塩基球</t>
  </si>
  <si>
    <t>白血球の60%を占める．細胞質には殺菌作用をもつ顆粒が存在する．ギムザ染色により，好中球，好酸球，好塩基球の3つに分類にされる．</t>
    <phoneticPr fontId="1"/>
  </si>
  <si>
    <t>顆粒球吸着除去療法</t>
  </si>
  <si>
    <t>かりゅうきゅうきゅうちゃくじょきょりょうほう</t>
    <phoneticPr fontId="1"/>
  </si>
  <si>
    <t>GCAP、GMA</t>
    <phoneticPr fontId="1"/>
  </si>
  <si>
    <t>セルロースアセテートのビーズに顆粒球や単球が吸着されることを利用した血球成分除去療法．潰瘍性大腸炎,膿疱性乾癬に対して保険適応となっている．</t>
    <rPh sb="50" eb="53">
      <t>ノウホウセイ</t>
    </rPh>
    <rPh sb="53" eb="55">
      <t>カンセン</t>
    </rPh>
    <phoneticPr fontId="1"/>
  </si>
  <si>
    <t>顆粒球コロニー刺激因子</t>
  </si>
  <si>
    <t>かりゅうきゅうころにーしげきいんし</t>
    <phoneticPr fontId="1"/>
  </si>
  <si>
    <t>granulocyte colony-stimulating factor</t>
  </si>
  <si>
    <t>G-CSF</t>
  </si>
  <si>
    <t>顆粒球産生の促進，好中球の機能を高める作用のある，サイトカインの一種．</t>
  </si>
  <si>
    <t>顆粒球除去器</t>
  </si>
  <si>
    <t>かりゅうきゅうじょきょき</t>
    <phoneticPr fontId="1"/>
  </si>
  <si>
    <t>granulocyte removal column</t>
  </si>
  <si>
    <t>血球細胞除去用浄化器</t>
  </si>
  <si>
    <t>カラム内に直径約2mmのセルロースアセテートビーズを約3万個内蔵した直接血液吸着器。主に顆粒球の吸着除去を目的としている。</t>
    <rPh sb="3" eb="4">
      <t>ナイ</t>
    </rPh>
    <rPh sb="7" eb="8">
      <t>ヤク</t>
    </rPh>
    <rPh sb="26" eb="27">
      <t>ヤク</t>
    </rPh>
    <rPh sb="34" eb="36">
      <t>チョクセツ</t>
    </rPh>
    <rPh sb="36" eb="38">
      <t>ケツエキ</t>
    </rPh>
    <rPh sb="38" eb="40">
      <t>キュウチャク</t>
    </rPh>
    <rPh sb="40" eb="41">
      <t>キ</t>
    </rPh>
    <rPh sb="53" eb="55">
      <t>モクテキ</t>
    </rPh>
    <phoneticPr fontId="1"/>
  </si>
  <si>
    <t>胸管ドレナージ</t>
  </si>
  <si>
    <t>きょうかんどれなーじ</t>
    <phoneticPr fontId="1"/>
  </si>
  <si>
    <t>thoracic duct drainage</t>
  </si>
  <si>
    <t>胸管にカテーテルを挿入しリンパ液を体外に導き出し，フィルタを利用して選択的にリンパ球を除去する方法．</t>
  </si>
  <si>
    <t>血液細胞</t>
  </si>
  <si>
    <t>けつえきさいぼう</t>
    <phoneticPr fontId="1"/>
  </si>
  <si>
    <t>blood cell</t>
  </si>
  <si>
    <t>血球</t>
  </si>
  <si>
    <t>血球細胞成分は赤血球96%，白血球3%，血小板1%で構成される．</t>
  </si>
  <si>
    <t>けっきゅう</t>
    <phoneticPr fontId="1"/>
  </si>
  <si>
    <t>「血液細胞」の項目参照．</t>
  </si>
  <si>
    <t>けっきゅうさいぼうじょきょようじょうかき</t>
    <phoneticPr fontId="1"/>
  </si>
  <si>
    <t>「顆粒球除去器」の項目参照．</t>
  </si>
  <si>
    <t>赤血球</t>
  </si>
  <si>
    <t>せっけっきゅう</t>
    <phoneticPr fontId="1"/>
  </si>
  <si>
    <t>red blood cell, erythrocyte</t>
  </si>
  <si>
    <t>RBC</t>
  </si>
  <si>
    <t>血色素（ヘモグロビン）を含み，外呼吸で取り入れた酸素を，全身の組織に運ぶ細胞．</t>
  </si>
  <si>
    <t>赤血球濃厚液</t>
    <phoneticPr fontId="1"/>
  </si>
  <si>
    <t>せっけっきゅうのうこうえき</t>
    <phoneticPr fontId="1"/>
  </si>
  <si>
    <t>packed red cell, red cells concentrates</t>
  </si>
  <si>
    <t>RCC</t>
  </si>
  <si>
    <t>ヒト血液lから血漿および白血球層の大部分を除去し、赤血球保存用添加液（ＭＡＰ液）を混和した血液。</t>
    <phoneticPr fontId="1"/>
  </si>
  <si>
    <t>血小板</t>
  </si>
  <si>
    <t>けっしょうばん</t>
    <phoneticPr fontId="1"/>
  </si>
  <si>
    <t>platelet</t>
  </si>
  <si>
    <t>血管破壊部分における血栓形成などの止血に関与する血液中の細胞．</t>
  </si>
  <si>
    <t>血小板成分採取</t>
  </si>
  <si>
    <t>けっしょうばんせいぶんさいしゅ</t>
    <phoneticPr fontId="1"/>
  </si>
  <si>
    <t>platelet concentrate</t>
  </si>
  <si>
    <t>PC</t>
  </si>
  <si>
    <t>ドナーフェレーシス</t>
  </si>
  <si>
    <t>成分献血（採血）により血小板を採取すること．</t>
    <rPh sb="11" eb="14">
      <t>ケッショウバン</t>
    </rPh>
    <rPh sb="15" eb="17">
      <t>サイシュ</t>
    </rPh>
    <phoneticPr fontId="1"/>
  </si>
  <si>
    <t>結節性紅斑</t>
  </si>
  <si>
    <t>けっせつせいこうはん</t>
    <phoneticPr fontId="1"/>
  </si>
  <si>
    <t>erythema nodosum</t>
  </si>
  <si>
    <t>発熱，関節痛などを伴う，下肢に好発の皮下結節（皮膚の脂肪組織の炎症）であり，潰瘍性大腸炎に合併することもある．</t>
  </si>
  <si>
    <t>好塩基球</t>
  </si>
  <si>
    <t>こうえんききゅう</t>
    <phoneticPr fontId="1"/>
  </si>
  <si>
    <t>basophilic leukocyte</t>
  </si>
  <si>
    <t>普通染色の塩基性色素により暗紫色に染まる大型の顆粒をもち，白血球の0.5%程度を占める．免疫機能への関与は完全には解明されていない．</t>
  </si>
  <si>
    <t>好酸球</t>
  </si>
  <si>
    <t>こうさんきゅう</t>
    <phoneticPr fontId="1"/>
  </si>
  <si>
    <t>eosinophil granulocyte</t>
  </si>
  <si>
    <t>正常な末梢血でみられるのは成熟型で，白血球の0.5～13%を占める．アレルギー反応の制御を行い，I型アレルギーで増加し，ヒスタミンを不活性化する．弱い貪食能力をもちI型アレルギー，寄生虫の感染などで増殖する．</t>
  </si>
  <si>
    <t>骨髄移植</t>
  </si>
  <si>
    <t>こつずいいしょく</t>
    <phoneticPr fontId="1"/>
  </si>
  <si>
    <t>bone marrow transplantation</t>
  </si>
  <si>
    <t>BMT</t>
  </si>
  <si>
    <t>末梢血幹細胞移植，造血幹細胞移植</t>
  </si>
  <si>
    <t>骨髄中の造血系細胞を移植する治療法で，白血病やリンパ腫のような造血器の悪性腫瘍や再生不良性貧血など骨髄不全をきたす疾患の治療に用いる．</t>
  </si>
  <si>
    <t>自己血輸血</t>
  </si>
  <si>
    <t>じこけつゆけつ</t>
    <phoneticPr fontId="1"/>
  </si>
  <si>
    <t>autologous blood transfusion</t>
  </si>
  <si>
    <t>手術を受ける患者自身の血液を予め採取、保存し、手術時の輸血に用いる方法．</t>
    <rPh sb="14" eb="15">
      <t>アラカジ</t>
    </rPh>
    <rPh sb="16" eb="18">
      <t>サイシュ</t>
    </rPh>
    <rPh sb="19" eb="21">
      <t>ホゾン</t>
    </rPh>
    <rPh sb="23" eb="26">
      <t>シュジュツジ</t>
    </rPh>
    <phoneticPr fontId="1"/>
  </si>
  <si>
    <t>自己末梢血幹細胞採取</t>
  </si>
  <si>
    <t>じこまっしょうけつかんさいぼうさいしゅ</t>
    <phoneticPr fontId="1"/>
  </si>
  <si>
    <t>auto-peripheral blood stem cell harvest（collection）</t>
  </si>
  <si>
    <t>auto-PBSCH</t>
  </si>
  <si>
    <t>自己の末梢血の造血幹細胞を採取すること．</t>
    <rPh sb="0" eb="2">
      <t>ジコ</t>
    </rPh>
    <phoneticPr fontId="1"/>
  </si>
  <si>
    <t>成分献血</t>
    <phoneticPr fontId="1"/>
  </si>
  <si>
    <t>せいぶんけんけつ</t>
    <phoneticPr fontId="1"/>
  </si>
  <si>
    <t>donor apheresis</t>
  </si>
  <si>
    <t>成分採血</t>
    <rPh sb="0" eb="2">
      <t>セイブン</t>
    </rPh>
    <rPh sb="2" eb="4">
      <t>サイケツ</t>
    </rPh>
    <phoneticPr fontId="1"/>
  </si>
  <si>
    <t>成分採血装置により血液中の血小板成分と血漿成分を採取、献血する方法.採血時に赤血球は再び体内に戻される.</t>
    <rPh sb="24" eb="26">
      <t>サイシュ</t>
    </rPh>
    <rPh sb="34" eb="37">
      <t>サイケツジ</t>
    </rPh>
    <phoneticPr fontId="1"/>
  </si>
  <si>
    <t>血液</t>
  </si>
  <si>
    <t>けつえき</t>
    <phoneticPr fontId="1"/>
  </si>
  <si>
    <t>whole blood</t>
  </si>
  <si>
    <t>全血</t>
  </si>
  <si>
    <t>「全血」の項目参照．</t>
  </si>
  <si>
    <t>ぜんけつ</t>
    <phoneticPr fontId="1"/>
  </si>
  <si>
    <t>血球成分（細胞性成分）と血漿成分（液性成分）からなり，その比率はおおよそ45：55である．</t>
  </si>
  <si>
    <t>造血幹細胞</t>
  </si>
  <si>
    <t>ぞうけつかんさいぼう</t>
    <phoneticPr fontId="1"/>
  </si>
  <si>
    <t>hematopoietic stem cell</t>
  </si>
  <si>
    <t>HSC</t>
  </si>
  <si>
    <t>末梢血幹細胞</t>
  </si>
  <si>
    <t>血球系細胞に分化可能な幹細胞．</t>
  </si>
  <si>
    <t>造血幹細胞移植</t>
  </si>
  <si>
    <t>ぞうけつかんさいぼういしょく</t>
    <phoneticPr fontId="1"/>
  </si>
  <si>
    <t>hematopoietic stem cell transplantation</t>
  </si>
  <si>
    <t>HSCT</t>
  </si>
  <si>
    <t>末梢血幹細胞移植</t>
  </si>
  <si>
    <t>骨髄移植，末梢血幹細胞移植，臍帯血移植を含む移植の総称．</t>
  </si>
  <si>
    <t>大食細胞</t>
  </si>
  <si>
    <t>たいしょくさいぼう</t>
    <phoneticPr fontId="1"/>
  </si>
  <si>
    <t>「マクロファージ」の同義語．</t>
  </si>
  <si>
    <t>多血小板血漿</t>
  </si>
  <si>
    <t>たけっしょうばんけっしょう</t>
    <phoneticPr fontId="1"/>
  </si>
  <si>
    <t>「濃厚血小板」の項目参照．</t>
  </si>
  <si>
    <t>単球</t>
  </si>
  <si>
    <t>たんきゅう</t>
    <phoneticPr fontId="1"/>
  </si>
  <si>
    <t>monocyte</t>
  </si>
  <si>
    <t>マクロファージ（大食細胞）</t>
  </si>
  <si>
    <t>白血球のうち3～8%を占める．免疫の始動に関与する細胞であり，アメーバ運動を行って移動し，細菌などの異物を細胞内に取り込み，細胞内酵素を使って消化する．</t>
  </si>
  <si>
    <t>同種血輸血</t>
  </si>
  <si>
    <t>どうしゅけつゆけつ</t>
    <phoneticPr fontId="1"/>
  </si>
  <si>
    <t>blood transfusion</t>
  </si>
  <si>
    <t>輸血</t>
  </si>
  <si>
    <t>患者本人以外の供血者の血液を輸血に用いる治療法．</t>
  </si>
  <si>
    <t>同種末梢血幹細胞採取</t>
  </si>
  <si>
    <t>どうしゅまっしょうけつかんさいぼうさいしゅ</t>
    <phoneticPr fontId="1"/>
  </si>
  <si>
    <t>allo-peripheral blood stem cell harvest（collection）</t>
  </si>
  <si>
    <t>allo-PBSCH</t>
  </si>
  <si>
    <t>患者本人以外のドナーの末梢血幹細胞を採取すること．</t>
  </si>
  <si>
    <t>ドナーフェレーシス</t>
    <phoneticPr fontId="1"/>
  </si>
  <si>
    <t>どなーふぇれーしす</t>
    <phoneticPr fontId="1"/>
  </si>
  <si>
    <t>献血における血小板や血漿の成分採血、同種（ドナー）からの末梢血幹細胞採取（移植）などのこと.</t>
    <rPh sb="28" eb="31">
      <t>マッショウケツ</t>
    </rPh>
    <phoneticPr fontId="1"/>
  </si>
  <si>
    <t>ドナーリンパ球輸注</t>
    <phoneticPr fontId="1"/>
  </si>
  <si>
    <t>どなーりんぱきゅうゆちゅう</t>
    <phoneticPr fontId="1"/>
  </si>
  <si>
    <t>donor lymphocite infusion</t>
  </si>
  <si>
    <t>DLI</t>
  </si>
  <si>
    <t>移植で造血幹細胞を提供したドナーのリンパ球を改めて患者へ輸注すること．</t>
    <rPh sb="22" eb="23">
      <t>アラタ</t>
    </rPh>
    <phoneticPr fontId="1"/>
  </si>
  <si>
    <t>貪食細胞</t>
  </si>
  <si>
    <t>どんしょくさいぼう</t>
    <phoneticPr fontId="1"/>
  </si>
  <si>
    <t>ナチュラルキラー細胞</t>
  </si>
  <si>
    <t>なちゅらるきらーさいぼう</t>
    <phoneticPr fontId="1"/>
  </si>
  <si>
    <t>natural killer cell</t>
  </si>
  <si>
    <t>NKC</t>
  </si>
  <si>
    <t>先天免疫の主要因子として働く細胞傷害性リンパ球の一種．特に腫瘍細胞やウイルス感染細胞の拒絶に重要である．T細胞と異なり事前感作を必要としないことから，ナチュラルキラー細胞と名付けられた．</t>
  </si>
  <si>
    <t>濃厚血小板</t>
    <phoneticPr fontId="1"/>
  </si>
  <si>
    <t>のうこうけっしょうばん</t>
    <phoneticPr fontId="1"/>
  </si>
  <si>
    <t>血液成分採血により白血球の大部分を除去して採取した血小板.血漿に浮遊した血小板として供給される.</t>
    <rPh sb="25" eb="28">
      <t>ケッショウバン</t>
    </rPh>
    <rPh sb="42" eb="44">
      <t>キョウキュウ</t>
    </rPh>
    <phoneticPr fontId="1"/>
  </si>
  <si>
    <t>白血球</t>
  </si>
  <si>
    <t>はっけっきゅう</t>
    <phoneticPr fontId="1"/>
  </si>
  <si>
    <t>white blood cell, leukocyte</t>
  </si>
  <si>
    <t>単球，リンパ球（Tリンパ球とBリンパ球），好中球，好酸球，好塩基球に分類され，感染防御など種々の免疫反応に関与している．</t>
  </si>
  <si>
    <t>白血球吸着除去療法</t>
  </si>
  <si>
    <t>はっけっきゅうきゅうちゃくじょきょりょうほう</t>
    <phoneticPr fontId="1"/>
  </si>
  <si>
    <t>白血球系細胞除去療法，リンパ球除去療法，血球成分除去療法</t>
  </si>
  <si>
    <t>3μm以下のポリエチレンテレフタレート繊維径による不織布に細胞自身の粘着能による吸着、不織布の極細繊維による篩い分けなどによって白血球を除去する方法.</t>
    <rPh sb="40" eb="42">
      <t>キュウチャク</t>
    </rPh>
    <rPh sb="64" eb="67">
      <t>ハッケッキュウ</t>
    </rPh>
    <rPh sb="72" eb="74">
      <t>ホウホウ</t>
    </rPh>
    <phoneticPr fontId="1"/>
  </si>
  <si>
    <t>白血球系細胞除去療法</t>
  </si>
  <si>
    <t>はっけっきゅうけいさいぼうじょきょりょうほう</t>
    <phoneticPr fontId="1"/>
  </si>
  <si>
    <t>leukocyte removal therapy</t>
  </si>
  <si>
    <t>LRT</t>
  </si>
  <si>
    <t>遠心分離式白血球除去療法，白血球吸着除去療法，リンパ球除去療法，血球成分除去療法，顆粒球吸着除去療法，胸管ドレナージ</t>
  </si>
  <si>
    <t>遠心分離法，不織布への吸着分離法，ビーズ吸着法により白血球系細胞を除去する方法．</t>
    <rPh sb="37" eb="39">
      <t>ホウホウ</t>
    </rPh>
    <phoneticPr fontId="1"/>
  </si>
  <si>
    <t>白血球除去器</t>
  </si>
  <si>
    <t>はっけっきゅうじょきょき</t>
    <phoneticPr fontId="1"/>
  </si>
  <si>
    <t>leukocyte removal column</t>
  </si>
  <si>
    <t>直径3μm以下のポリエステル繊維の不織布で白血球を吸着除去するカラム．</t>
    <rPh sb="17" eb="20">
      <t>フショクフ</t>
    </rPh>
    <phoneticPr fontId="1"/>
  </si>
  <si>
    <t>マクロファージ</t>
  </si>
  <si>
    <t>まくろふぁーじ</t>
    <phoneticPr fontId="1"/>
  </si>
  <si>
    <t>macrophage, MΦ</t>
  </si>
  <si>
    <t>大食細胞，貪食細胞</t>
  </si>
  <si>
    <t>アメーバ状の細胞で，生体内に侵入した細菌，ウイルス，または死んだ細胞を捕食し消化する．また抗原提示を行い，B細胞による抗体産生を促す．</t>
  </si>
  <si>
    <t>まっしょうけつかんさいぼう</t>
    <phoneticPr fontId="1"/>
  </si>
  <si>
    <t>「造血幹細胞」の項目参照．</t>
  </si>
  <si>
    <t>まっしょうけつかんさいぼういしょく</t>
    <phoneticPr fontId="1"/>
  </si>
  <si>
    <t>peripheral blood stem cell transplantation</t>
  </si>
  <si>
    <t>PBSCT</t>
  </si>
  <si>
    <t>末梢血から採取した造血幹細胞などの未分化の細胞を移植すること．</t>
  </si>
  <si>
    <t>末梢血幹細胞採取</t>
  </si>
  <si>
    <t>まっしょうけつかんさいぼうさいしゅ</t>
    <phoneticPr fontId="1"/>
  </si>
  <si>
    <t>peripheral blood stem cell harvest（collection）</t>
  </si>
  <si>
    <t>PBSCH(c)</t>
  </si>
  <si>
    <t>G-CSF投与後，血液成分採取装置を用いて，末梢血から造血幹細胞などの未分化の細胞を採取すること．</t>
  </si>
  <si>
    <t>リンパ球</t>
  </si>
  <si>
    <t>りんぱきゅう</t>
    <phoneticPr fontId="1"/>
  </si>
  <si>
    <t>lymphocyte</t>
  </si>
  <si>
    <t>小リンパ球（6～9μm），大リンパ球（9～15μm），NK細胞，B細胞（Bリンパ球），T細胞（Tリンパ球）</t>
  </si>
  <si>
    <t>白血球のうち25%ほどを占める．抗体を使ってあらゆる異物に対して攻撃するほか，ウイルスなどの小さな異物に対しては，顆粒球ではなくリンパ球が中心となって対応する．液性免疫，抗体産生に携わるのはB細胞で，細胞性免疫に携わるのはT細胞である．</t>
  </si>
  <si>
    <t>Bリンパ球</t>
  </si>
  <si>
    <t>びーりんぱきゅう</t>
    <phoneticPr fontId="1"/>
  </si>
  <si>
    <t>B cell，B lymphocyte</t>
  </si>
  <si>
    <t>抗体は特定の抗原にとりつく機能をもった分子であり，病原体を失活させ，直接攻撃する目印ともなる．抗体を産生するB細胞は免疫系の中では間接攻撃の役割を担っており，その働きは液性免疫と呼ばれる．</t>
  </si>
  <si>
    <t>NK細胞</t>
  </si>
  <si>
    <t>えぬけーさいぼう</t>
    <phoneticPr fontId="1"/>
  </si>
  <si>
    <t>Tリンパ球</t>
  </si>
  <si>
    <t>てぃーりんぱきゅう</t>
    <phoneticPr fontId="1"/>
  </si>
  <si>
    <t>T cell，T lymphocyte</t>
  </si>
  <si>
    <t>細胞性免疫</t>
  </si>
  <si>
    <t>末梢血中のリンパ球の70～80%を占める．細胞表面のマーカー分子としてCD4，CD8，CD25などを発現しており，それぞれヘルパーT細胞，キラーT細胞，レギュラトリーT細胞として機能する．また，NK細胞とT細胞の性質を併せもつNKT細胞や，最近では胸腺を介さずに分化成熟する末梢性T細胞が存在することも知られるようになった．</t>
  </si>
  <si>
    <t>II-2.吸着法</t>
    <phoneticPr fontId="1"/>
  </si>
  <si>
    <t>アダカラム</t>
  </si>
  <si>
    <t>あだからむ</t>
    <phoneticPr fontId="1"/>
  </si>
  <si>
    <t>Adacolumn</t>
  </si>
  <si>
    <t>約2mmの酢酸セルロースビーズを充填した顆粒球除去療法のカラム．JIMRO社の商品名.</t>
    <rPh sb="0" eb="1">
      <t>ヤク</t>
    </rPh>
    <rPh sb="39" eb="42">
      <t>ショウヒンメイ</t>
    </rPh>
    <phoneticPr fontId="1"/>
  </si>
  <si>
    <t>アナフィラキシー様ショック</t>
  </si>
  <si>
    <t>あなふぃらきしーようしょっく</t>
    <phoneticPr fontId="1"/>
  </si>
  <si>
    <t>anaphylactoid shock</t>
  </si>
  <si>
    <t>ACE阻害薬服用患者の血液が強い陰性荷電を有する人工材料に接触することでアナフィラキシーショック様の著しい血圧低下が起こる場合ががある．</t>
    <rPh sb="11" eb="13">
      <t>ケツエキ</t>
    </rPh>
    <rPh sb="14" eb="15">
      <t>ツヨ</t>
    </rPh>
    <rPh sb="16" eb="18">
      <t>インセイ</t>
    </rPh>
    <rPh sb="18" eb="20">
      <t>カデン</t>
    </rPh>
    <rPh sb="21" eb="22">
      <t>ユウ</t>
    </rPh>
    <rPh sb="24" eb="26">
      <t>ジンコウ</t>
    </rPh>
    <rPh sb="26" eb="28">
      <t>ザイリョウ</t>
    </rPh>
    <rPh sb="29" eb="31">
      <t>セッショク</t>
    </rPh>
    <rPh sb="61" eb="63">
      <t>バアイ</t>
    </rPh>
    <phoneticPr fontId="1"/>
  </si>
  <si>
    <t>アフィニティ吸着材</t>
  </si>
  <si>
    <t>あふぃにてぃきゅうちゃくざい</t>
    <phoneticPr fontId="1"/>
  </si>
  <si>
    <t>affinity ligand</t>
  </si>
  <si>
    <t>病因と推定される血漿成分あるいは細胞を特異的あるいは選択的に除去する人工レセプター．</t>
    <phoneticPr fontId="1"/>
  </si>
  <si>
    <t>アンジオテンシン変換酵素阻害薬</t>
    <phoneticPr fontId="1"/>
  </si>
  <si>
    <t>あんじおてんしんへんかんこうそそがいやく</t>
    <phoneticPr fontId="1"/>
  </si>
  <si>
    <t>angiotensin-coverting enzyme inhibitor</t>
  </si>
  <si>
    <t>ACE-I, ACEI</t>
  </si>
  <si>
    <t>強い陰性荷電を有する人工材料に血液が接触することでアナフィラキシーショック様の著しい血圧低下が起こる場合があるためACEIの服用は禁忌である．</t>
    <rPh sb="15" eb="17">
      <t>ケツエキ</t>
    </rPh>
    <rPh sb="47" eb="48">
      <t>オ</t>
    </rPh>
    <rPh sb="50" eb="52">
      <t>バアイ</t>
    </rPh>
    <phoneticPr fontId="1"/>
  </si>
  <si>
    <t>イオン結合</t>
  </si>
  <si>
    <t>いおんけつごう</t>
    <phoneticPr fontId="1"/>
  </si>
  <si>
    <t>「静電結合」の同義語．</t>
  </si>
  <si>
    <t>イオン交換樹脂</t>
    <phoneticPr fontId="1"/>
  </si>
  <si>
    <t>いおんこうかんじゅし</t>
    <phoneticPr fontId="1"/>
  </si>
  <si>
    <t>ion exchange resin</t>
  </si>
  <si>
    <t>合成樹脂の分子構造にイオン基として電離する構造を持ち、溶媒中のイオンに対し選択的なイオン交換作用を有する合成樹脂．</t>
    <rPh sb="39" eb="40">
      <t>テキ</t>
    </rPh>
    <rPh sb="49" eb="50">
      <t>ユウ</t>
    </rPh>
    <phoneticPr fontId="1"/>
  </si>
  <si>
    <t>イムソーバPH-350</t>
  </si>
  <si>
    <t>いむそーばぴーえいち</t>
    <phoneticPr fontId="1"/>
  </si>
  <si>
    <t>Immusorba PH-350</t>
  </si>
  <si>
    <t>フェニルアラニンをリガンドとした免疫吸着器で旭化成メディカル社の商品名．</t>
    <rPh sb="32" eb="35">
      <t>ショウヒンメイ</t>
    </rPh>
    <phoneticPr fontId="1"/>
  </si>
  <si>
    <t>イムソーバTR-350</t>
  </si>
  <si>
    <t>いむそーばてぃーあーる</t>
    <phoneticPr fontId="1"/>
  </si>
  <si>
    <t>Immusorba TR-350</t>
  </si>
  <si>
    <t>トリプトファンをリガンドとした免疫吸着器で旭化成メディカル社の商品名．</t>
    <rPh sb="31" eb="34">
      <t>ショウヒンメイ</t>
    </rPh>
    <phoneticPr fontId="1"/>
  </si>
  <si>
    <t>陰イオン交換樹脂</t>
  </si>
  <si>
    <t>anion exchange resin</t>
  </si>
  <si>
    <t>陽イオン交換樹脂</t>
  </si>
  <si>
    <t>アミノ基やイミノ基のような塩基性基をもち，対立イオンとして陰イオンを交換する樹脂．ビリルビン吸着器やLDL吸着器に利用されている．</t>
  </si>
  <si>
    <t>陰性荷電</t>
  </si>
  <si>
    <t>いんせいかでん</t>
    <phoneticPr fontId="1"/>
  </si>
  <si>
    <t>negative charge</t>
  </si>
  <si>
    <t>物体にマイナスの電荷を帯びさせること，またはマイナスに帯電した状態を示し、荷電と帯電は同義で用いられる．</t>
    <rPh sb="27" eb="29">
      <t>タイデン</t>
    </rPh>
    <rPh sb="34" eb="35">
      <t>シメ</t>
    </rPh>
    <rPh sb="43" eb="45">
      <t>ドウギ</t>
    </rPh>
    <rPh sb="46" eb="47">
      <t>モチ</t>
    </rPh>
    <phoneticPr fontId="1"/>
  </si>
  <si>
    <t>エンドセリン</t>
  </si>
  <si>
    <t>えんどせりん</t>
    <phoneticPr fontId="1"/>
  </si>
  <si>
    <t>endothelin</t>
  </si>
  <si>
    <t>血管内皮細胞由来のペプチドで，強力な血管収縮作用を有する．</t>
  </si>
  <si>
    <t>エンドトキシン吸着（療法）</t>
  </si>
  <si>
    <t>えんどときしんきゅうちゃく（りょうほう）</t>
    <phoneticPr fontId="1"/>
  </si>
  <si>
    <t>endotoxin adsorption (therapy)</t>
  </si>
  <si>
    <t>体外循環により血液中のエンドトキシンやサイトカインをカラムにより吸着除去する方法．</t>
  </si>
  <si>
    <t>活性炭</t>
    <phoneticPr fontId="1"/>
  </si>
  <si>
    <t>かっせいたん</t>
    <phoneticPr fontId="1"/>
  </si>
  <si>
    <t>activated charcol, activated carbon</t>
  </si>
  <si>
    <t>AC</t>
  </si>
  <si>
    <t>石炭やヤシ殻、フェノール樹脂、レーヨンなどによる炭素に微細な多孔質構造として細孔内に吸着物質が捕捉されうように加工した物質</t>
    <rPh sb="24" eb="26">
      <t>タンソ</t>
    </rPh>
    <rPh sb="30" eb="33">
      <t>タコウシツ</t>
    </rPh>
    <rPh sb="33" eb="35">
      <t>コウゾウ</t>
    </rPh>
    <rPh sb="38" eb="40">
      <t>サイコウ</t>
    </rPh>
    <rPh sb="40" eb="41">
      <t>ナイ</t>
    </rPh>
    <rPh sb="42" eb="44">
      <t>キュウチャク</t>
    </rPh>
    <rPh sb="44" eb="46">
      <t>ブッシツ</t>
    </rPh>
    <rPh sb="47" eb="49">
      <t>ホソク</t>
    </rPh>
    <rPh sb="55" eb="57">
      <t>カコウ</t>
    </rPh>
    <phoneticPr fontId="1"/>
  </si>
  <si>
    <t>カラム</t>
  </si>
  <si>
    <t>からむ</t>
    <phoneticPr fontId="1"/>
  </si>
  <si>
    <t>column</t>
  </si>
  <si>
    <t>円筒状容器の意味，血液浄化療法では物質除去機能を有する材料が充填された容器を示す場合が多い．</t>
    <rPh sb="17" eb="19">
      <t>ブッシツ</t>
    </rPh>
    <rPh sb="19" eb="21">
      <t>ジョキョ</t>
    </rPh>
    <rPh sb="21" eb="23">
      <t>キノウ</t>
    </rPh>
    <rPh sb="24" eb="25">
      <t>ユウ</t>
    </rPh>
    <rPh sb="27" eb="29">
      <t>ザイリョウ</t>
    </rPh>
    <rPh sb="30" eb="32">
      <t>ジュウテン</t>
    </rPh>
    <rPh sb="35" eb="37">
      <t>ヨウキ</t>
    </rPh>
    <rPh sb="38" eb="39">
      <t>シメ</t>
    </rPh>
    <rPh sb="40" eb="42">
      <t>バアイ</t>
    </rPh>
    <rPh sb="43" eb="44">
      <t>オオ</t>
    </rPh>
    <phoneticPr fontId="1"/>
  </si>
  <si>
    <t>吸着</t>
  </si>
  <si>
    <t>きゅうちゃく</t>
    <phoneticPr fontId="1"/>
  </si>
  <si>
    <t>adsorption</t>
  </si>
  <si>
    <t>物体の界面で周囲よりも濃度が増加する現象.気体、液体、固体のいずれの各界面で起こりえる。アフェレシスでは、ほとんどが液体-固体の界面で生じる現象.</t>
    <rPh sb="21" eb="23">
      <t>キタイ</t>
    </rPh>
    <rPh sb="24" eb="26">
      <t>エキタイ</t>
    </rPh>
    <rPh sb="27" eb="29">
      <t>コタイ</t>
    </rPh>
    <rPh sb="34" eb="35">
      <t>カク</t>
    </rPh>
    <rPh sb="38" eb="39">
      <t>オ</t>
    </rPh>
    <rPh sb="58" eb="60">
      <t>エキタイ</t>
    </rPh>
    <rPh sb="61" eb="63">
      <t>コタイ</t>
    </rPh>
    <rPh sb="64" eb="66">
      <t>カイメン</t>
    </rPh>
    <rPh sb="67" eb="68">
      <t>ショウ</t>
    </rPh>
    <rPh sb="70" eb="72">
      <t>ゲンショウ</t>
    </rPh>
    <phoneticPr fontId="1"/>
  </si>
  <si>
    <t>抗apoB抗体</t>
  </si>
  <si>
    <t>こうあぽびーこうたい</t>
    <phoneticPr fontId="1"/>
  </si>
  <si>
    <t>anti-apo B antibody</t>
  </si>
  <si>
    <t>血漿中のLDLを抗原抗体反応で吸着するLDL-Therasorb（Milteni Biotec社）のリガンド．</t>
  </si>
  <si>
    <t>抗アセチルコリン受容体抗体</t>
  </si>
  <si>
    <t>こうあせちるこりんこうたい</t>
    <phoneticPr fontId="1"/>
  </si>
  <si>
    <t>antiacetylcholine receptor antibody</t>
  </si>
  <si>
    <t>抗AchR抗体</t>
  </si>
  <si>
    <t>重症筋無力症ではアセチルコリンレセプターαサブユニットに対する自己抗体（抗アセチルコリンレセプター抗体）が産生され，レセプターとアセチルコリンの結合を阻害し，筋肉の収縮が阻害される．</t>
  </si>
  <si>
    <t>抗カルジオリピン抗体</t>
  </si>
  <si>
    <t>こうかるじおりぴんこうたい</t>
    <phoneticPr fontId="1"/>
  </si>
  <si>
    <t>anticardiolipin antibody</t>
  </si>
  <si>
    <t>抗リン脂質抗体症候群（APS）の自己抗体．</t>
  </si>
  <si>
    <t>抗原抗体結合</t>
  </si>
  <si>
    <t>こうげんこうたいけつごう</t>
    <phoneticPr fontId="1"/>
  </si>
  <si>
    <t>antigen-antibody reaction</t>
  </si>
  <si>
    <t>抗原と抗体間に生ずる結合反応．</t>
  </si>
  <si>
    <t>酢酸セルロース</t>
  </si>
  <si>
    <t>さくさんせるろーす</t>
    <phoneticPr fontId="1"/>
  </si>
  <si>
    <t>cellulose acetate</t>
  </si>
  <si>
    <t>CA</t>
  </si>
  <si>
    <t>アフェレシスでは、顆粒球，単球などを吸着する吸着材の材質として用いられている.JIMRO社のアダカラムに充填されている.</t>
    <rPh sb="31" eb="32">
      <t>モチ</t>
    </rPh>
    <rPh sb="52" eb="54">
      <t>ジュウテン</t>
    </rPh>
    <phoneticPr fontId="1"/>
  </si>
  <si>
    <t>スチレン・ジ・ビニルベンゼン共重合体ビーズ</t>
  </si>
  <si>
    <t>すちれんびにるべんぜんきょうじゅうごうたいびーず</t>
    <phoneticPr fontId="1"/>
  </si>
  <si>
    <t>styrene-divinylbenzene copolymer beads</t>
  </si>
  <si>
    <t>アフェレシスでは、主に胆汁酸，ビリルビンを血漿中から吸着する陰イオン交換樹脂としてカラムに充填されている．</t>
    <rPh sb="9" eb="10">
      <t>オモ</t>
    </rPh>
    <rPh sb="45" eb="47">
      <t>ジュウテン</t>
    </rPh>
    <phoneticPr fontId="1"/>
  </si>
  <si>
    <t>静電結合</t>
  </si>
  <si>
    <t>せいでんけつごう</t>
    <phoneticPr fontId="1"/>
  </si>
  <si>
    <t>electrostatic coupling</t>
  </si>
  <si>
    <t>陽性荷電と陰性荷電との間に働く静電引力による結合．</t>
  </si>
  <si>
    <t>生物学的吸着材</t>
  </si>
  <si>
    <t>せいぶつがくてききゅうちゃくざい</t>
    <phoneticPr fontId="1"/>
  </si>
  <si>
    <t>biological adsorbent</t>
  </si>
  <si>
    <t>生物学的相互作用を有して，病因関連物質を選択性・特異的に吸着除去する材料．</t>
  </si>
  <si>
    <t>生物学的相互作用</t>
  </si>
  <si>
    <t>せいぶつがくてきそうごさよう</t>
    <phoneticPr fontId="1"/>
  </si>
  <si>
    <t>biointeraction</t>
  </si>
  <si>
    <t>抗原-抗体結合反応など生物が有する特異的相互作用．</t>
  </si>
  <si>
    <t>石油ピッチ系活性炭</t>
    <phoneticPr fontId="1"/>
  </si>
  <si>
    <t>せきゆぴっちけいかっせいたん</t>
    <phoneticPr fontId="1"/>
  </si>
  <si>
    <t>active carbon of oil pitch group</t>
  </si>
  <si>
    <t>石油精製の最後に残留したアスファルトをさらに加熱し高分子化したもの。ビーズ状に加工された活性炭として血液吸着に用いられる.</t>
    <rPh sb="37" eb="38">
      <t>ジョウ</t>
    </rPh>
    <rPh sb="39" eb="41">
      <t>カコウ</t>
    </rPh>
    <rPh sb="44" eb="47">
      <t>カッセイタン</t>
    </rPh>
    <rPh sb="50" eb="52">
      <t>ケツエキ</t>
    </rPh>
    <rPh sb="52" eb="54">
      <t>キュウチャク</t>
    </rPh>
    <rPh sb="55" eb="56">
      <t>モチ</t>
    </rPh>
    <phoneticPr fontId="1"/>
  </si>
  <si>
    <t>セルソーバ</t>
    <phoneticPr fontId="1"/>
  </si>
  <si>
    <t>せるそーば</t>
    <phoneticPr fontId="1"/>
  </si>
  <si>
    <t>Cellsorba</t>
    <phoneticPr fontId="1"/>
  </si>
  <si>
    <t>ポリエチレンテレフタレート製の不織布をスパイラル状に巻いた白血球除去フィルタで関節リウマチに用いる（旭化成メディカル社）．商品としてCS-100とCS-180Sがある．</t>
    <phoneticPr fontId="1"/>
  </si>
  <si>
    <t>セルソーバ E</t>
    <phoneticPr fontId="1"/>
  </si>
  <si>
    <t>せるそーばいー</t>
    <phoneticPr fontId="1"/>
  </si>
  <si>
    <t>Cellsorba E</t>
    <phoneticPr fontId="1"/>
  </si>
  <si>
    <t>ポリエチレンテレフタレート製の不織布をスパイラル状に巻いた白血球除去フィルタで潰瘍性大腸炎に用いる（旭化成メディカル社）．商品としてEXとEIがある．．</t>
    <phoneticPr fontId="1"/>
  </si>
  <si>
    <t>セレソーブ</t>
  </si>
  <si>
    <t>せれそーぶ</t>
    <phoneticPr fontId="1"/>
  </si>
  <si>
    <t>Selesorb</t>
  </si>
  <si>
    <t>セルロースゲルにデキストラン硫酸がリガンドとして結合したもので，病原性の高い陽性荷電した抗DNA抗体を充填した吸着カラム（カネカメディックス社）．</t>
    <rPh sb="51" eb="53">
      <t>ジュウテン</t>
    </rPh>
    <phoneticPr fontId="1"/>
  </si>
  <si>
    <t>繊維状吸着体</t>
    <phoneticPr fontId="1"/>
  </si>
  <si>
    <t>せんいじょうきゅうちゃくたい</t>
    <phoneticPr fontId="1"/>
  </si>
  <si>
    <t>fiber-shaped adsorption body</t>
  </si>
  <si>
    <t>白血球除去療法のポリエステル製超極細繊維などがある．</t>
  </si>
  <si>
    <t>繊維状担体</t>
  </si>
  <si>
    <t>せんいじょうたんたい</t>
    <phoneticPr fontId="1"/>
  </si>
  <si>
    <t>fibrous support</t>
  </si>
  <si>
    <t>エンドトキシン吸着に用いるポリミキシンB固定化ポリスチレン繊維などがある．</t>
    <rPh sb="10" eb="11">
      <t>モチ</t>
    </rPh>
    <rPh sb="20" eb="23">
      <t>コテイカ</t>
    </rPh>
    <phoneticPr fontId="1"/>
  </si>
  <si>
    <t>疎水結合</t>
  </si>
  <si>
    <t>そすいけつごう</t>
    <phoneticPr fontId="1"/>
  </si>
  <si>
    <t>hydrophobic bond</t>
  </si>
  <si>
    <t>炭化水素のような無極性物質どうしの結合のこと．一方，水分子は双極子分子となっているため，無極性分子との親和性はきわめて低い．</t>
  </si>
  <si>
    <t>多孔質セルロースビーズ</t>
  </si>
  <si>
    <t>たこうしつせるろーすびーず</t>
    <phoneticPr fontId="1"/>
  </si>
  <si>
    <t>porous cellulose beads</t>
  </si>
  <si>
    <t>リポソーバーやセレソーブ(カネカメディクス社)の担体として用いられている.セレソーブは分子量が小さい抗体の吸着能を高めるためにリポソーバーに比し孔径を小さくしている．</t>
    <rPh sb="21" eb="22">
      <t>シャ</t>
    </rPh>
    <rPh sb="29" eb="30">
      <t>モチ</t>
    </rPh>
    <rPh sb="72" eb="74">
      <t>コウケイ</t>
    </rPh>
    <phoneticPr fontId="1"/>
  </si>
  <si>
    <t>担体</t>
  </si>
  <si>
    <t>たんたい</t>
    <phoneticPr fontId="1"/>
  </si>
  <si>
    <t>carrier</t>
  </si>
  <si>
    <t>吸着材の中で吸着能をもつリガンドを支持固定する素材．</t>
  </si>
  <si>
    <t>デキストラン硫酸</t>
  </si>
  <si>
    <t>できすとらんりゅうさん</t>
    <phoneticPr fontId="1"/>
  </si>
  <si>
    <t>dextran sulfate</t>
  </si>
  <si>
    <t>リポソーバーやセレソーブのリガンドで，LDL表面の陽性荷電したアポタンパクBや抗DNA抗体を吸着する．</t>
  </si>
  <si>
    <t>内因性アナンダマイド</t>
  </si>
  <si>
    <t>ないいんせいあなんだまいど</t>
    <phoneticPr fontId="1"/>
  </si>
  <si>
    <t>endogenous anandamide</t>
  </si>
  <si>
    <t>神経伝達物質または脂質メディエーターの一種．PMXはエンドトキシンのみならず内因性アナンダマイドも吸着することが明らかになった．</t>
    <phoneticPr fontId="1"/>
  </si>
  <si>
    <t>ハルトマン（リンゲル）液</t>
  </si>
  <si>
    <t>はるとまん(りんげる)えき</t>
    <phoneticPr fontId="1"/>
  </si>
  <si>
    <t>Hartmann’s solution</t>
  </si>
  <si>
    <t>細胞外液補充に用いる，細胞外液と似た電解質組成の輸液製剤．リンゲル液に乳酸を加えて，過剰なクロールイオン量を抑えたものがハルトマン（乳酸リンゲル）液である．</t>
  </si>
  <si>
    <t>被吸着物質</t>
    <phoneticPr fontId="1"/>
  </si>
  <si>
    <t>ひきゅうちゃくぶっしつ</t>
    <phoneticPr fontId="1"/>
  </si>
  <si>
    <t>adsorbate</t>
  </si>
  <si>
    <t>薬物や有害物質，病因関連物質などの吸着される物質．</t>
  </si>
  <si>
    <t>微粒子除去フィルタ</t>
  </si>
  <si>
    <t>びりゅうしじょきょふぃるた</t>
    <phoneticPr fontId="1"/>
  </si>
  <si>
    <t>micro-particle removing filter</t>
  </si>
  <si>
    <t>micro-filter</t>
  </si>
  <si>
    <t>吸着材の破砕物などの血液混入を防止するために，フィブリンや血小板などの微小凝集物もしくは吸着カラムなどから流出する微粒子を除去するフィルタ．</t>
  </si>
  <si>
    <t>ファンデルワールス吸着</t>
  </si>
  <si>
    <t>ふぁんでるわーるすきゅうちゃく</t>
    <phoneticPr fontId="1"/>
  </si>
  <si>
    <t>Van der Waals adsorption</t>
  </si>
  <si>
    <t>吸着材分子と溶液中の被吸着物質の分子間引力によって生じる吸着現象．</t>
  </si>
  <si>
    <t>複合的結合</t>
  </si>
  <si>
    <t>ほごうてきけつどう</t>
    <phoneticPr fontId="1"/>
  </si>
  <si>
    <t>combined uniting</t>
  </si>
  <si>
    <t>静電結合力と疎水結合力がともに関与している場合，トリプトファンやフェニルアラニンを固定化したイムソーバなどの結合様式．</t>
  </si>
  <si>
    <t>物理化学的吸着材</t>
  </si>
  <si>
    <t>ぶつりかがくてききゅうちゃくざい</t>
    <phoneticPr fontId="1"/>
  </si>
  <si>
    <t>physicochemical adsorbent</t>
  </si>
  <si>
    <t>物理化学的相互作用によって被吸着物質を吸着する材料．</t>
  </si>
  <si>
    <t>物理化学的相互作用</t>
  </si>
  <si>
    <t>ぶつりかがくてきそうごさよう</t>
    <phoneticPr fontId="1"/>
  </si>
  <si>
    <t>physicochemical interaction</t>
  </si>
  <si>
    <t>吸着材の吸着様式の一つで静電結合や疎水結合などの物理化学現象を利用．</t>
  </si>
  <si>
    <t>ブドウ糖</t>
  </si>
  <si>
    <t>ぶどうとう</t>
    <phoneticPr fontId="1"/>
  </si>
  <si>
    <t>glucose</t>
  </si>
  <si>
    <t>C6H12O6の化学式をもつ単糖の一つで，グルコースとも呼ばれる．活性炭による吸着療法の際は低血糖に注意する．</t>
  </si>
  <si>
    <t>ブラジキニン</t>
  </si>
  <si>
    <t>ぶらじきにん</t>
    <phoneticPr fontId="1"/>
  </si>
  <si>
    <t>bradykinin</t>
  </si>
  <si>
    <t>BK</t>
  </si>
  <si>
    <t>陰性荷電した吸着カラムにより血液中の内因性凝固因子が活性化されBKが誘導される．BKは血管拡張作用を有し，顔面紅潮や血圧低下をきたす．</t>
  </si>
  <si>
    <t>プラソーバBR</t>
  </si>
  <si>
    <t>ぷらそーばびーあーる</t>
    <phoneticPr fontId="1"/>
  </si>
  <si>
    <t>Plasorba BR</t>
  </si>
  <si>
    <t>胆汁酸やビリルビン除去に用いるスチレン・ジ・ベンゼン共重合体ビーズが充填された血漿吸着用カラムの商品名（旭化成メディカル社）．</t>
    <rPh sb="34" eb="36">
      <t>ジュウテン</t>
    </rPh>
    <rPh sb="43" eb="44">
      <t>ヨウ</t>
    </rPh>
    <rPh sb="48" eb="51">
      <t>ショウヒンメイ</t>
    </rPh>
    <phoneticPr fontId="1"/>
  </si>
  <si>
    <t>プラソーバN-350</t>
  </si>
  <si>
    <t>ぷらそーばえぬさんごーまる</t>
    <phoneticPr fontId="1"/>
  </si>
  <si>
    <t>Plasorba N-350</t>
  </si>
  <si>
    <t>薬物中毒に血漿吸着で用いる活性炭カラムの商品名（旭化成メディカル社）．</t>
    <rPh sb="20" eb="23">
      <t>ショウヒンメイ</t>
    </rPh>
    <phoneticPr fontId="1"/>
  </si>
  <si>
    <t>分子間力</t>
  </si>
  <si>
    <t>ぶんしかんりょく</t>
    <phoneticPr fontId="1"/>
  </si>
  <si>
    <t>intermolecular force</t>
  </si>
  <si>
    <t>（電気的に中性の）分子間に作用する力で，きわめて近距離でだけ有効な強い斥力と，かなり遠距離まで働く引力と大別される．</t>
  </si>
  <si>
    <t>ヘキサデシル基固定化セルロースビーズカラム</t>
  </si>
  <si>
    <t>へきさでしるさんこていかせるろーすびーずからむ</t>
    <phoneticPr fontId="1"/>
  </si>
  <si>
    <t>β2-microglobulin adsorption column</t>
  </si>
  <si>
    <t>ヘキサデシル基をリガンドとした，β2-ミクログロブリン吸着器．商品名はリクセル（カネカメディックス社）．</t>
  </si>
  <si>
    <t>ヘモソーバ</t>
  </si>
  <si>
    <t>へもそーば</t>
    <phoneticPr fontId="1"/>
  </si>
  <si>
    <t>hemosorba</t>
  </si>
  <si>
    <t>薬物などを吸着除去する活性炭吸着器の商品名（旭化成メディカル社）.</t>
    <rPh sb="18" eb="20">
      <t>ショウヒン</t>
    </rPh>
    <rPh sb="20" eb="21">
      <t>メイ</t>
    </rPh>
    <phoneticPr fontId="1"/>
  </si>
  <si>
    <t>ポリアクリルアミドビーズ</t>
  </si>
  <si>
    <t>ぽりあくりるあみどびーず</t>
    <phoneticPr fontId="1"/>
  </si>
  <si>
    <t>polyacrylamide beads</t>
  </si>
  <si>
    <t>LDLを直接血液灌流方式で吸着するDALI（Fresenius社）の担体．</t>
  </si>
  <si>
    <t>ポリアクリル酸</t>
  </si>
  <si>
    <t>polyacrylic acid</t>
  </si>
  <si>
    <t>LDLを直接血液灌流方式で吸着するDALI（Fresenius社）のリガンド．</t>
  </si>
  <si>
    <t>ポリエチレンテレフタレート不織布</t>
  </si>
  <si>
    <t>ぽりえちれんてれふたれーとふしょくふ</t>
    <phoneticPr fontId="1"/>
  </si>
  <si>
    <t>polyethylene tele cover rate nonwoven fabric</t>
  </si>
  <si>
    <t>セルソーバ（旭化成メディカル社）の材質で，リンパ球・顆粒球・単球を比較的均等に吸着する．</t>
  </si>
  <si>
    <t>ポリスチレン誘導体繊維</t>
  </si>
  <si>
    <t>ぽりすちれんゆうどうたいせんい</t>
    <phoneticPr fontId="1"/>
  </si>
  <si>
    <t>polystyrene derivative fiber</t>
  </si>
  <si>
    <t>α-クロロアセトアミドメチル化ポリスチレン繊維で，トレミキシン（東レ・メディカル社）におけるポリミキシンBの担体．</t>
  </si>
  <si>
    <t>ポリヘマ</t>
  </si>
  <si>
    <t>ぽりへま</t>
    <phoneticPr fontId="1"/>
  </si>
  <si>
    <t>hydroxythylmethacrylate polymer</t>
  </si>
  <si>
    <t>poly-HEMA</t>
  </si>
  <si>
    <t>石油ピッチ系活性炭の被覆材に用いられ、生体適合性に優れている．</t>
    <rPh sb="5" eb="6">
      <t>ケイ</t>
    </rPh>
    <rPh sb="6" eb="9">
      <t>カッセイタン</t>
    </rPh>
    <rPh sb="14" eb="15">
      <t>モチ</t>
    </rPh>
    <phoneticPr fontId="1"/>
  </si>
  <si>
    <t>ポリミキシンB</t>
  </si>
  <si>
    <t>ぽりみきしんびー</t>
    <phoneticPr fontId="1"/>
  </si>
  <si>
    <t>polymyxin B</t>
  </si>
  <si>
    <t>PL</t>
  </si>
  <si>
    <t>抗生物質ポリミキシンBはエンドトキシンのリピドAとイオン結合および疎水結合する．</t>
  </si>
  <si>
    <t>メチルオクトン酸</t>
  </si>
  <si>
    <t>めちるおくとんさん</t>
    <phoneticPr fontId="1"/>
  </si>
  <si>
    <t>methyl octonic acid</t>
  </si>
  <si>
    <t>トレミキシン（東レ・メディカル）の吸着原理は静電結合や，ポリミキシンBのメチルオクトン酸とリピドAのリン酸との疎水結合が想定される．</t>
  </si>
  <si>
    <t>メディソーバBL</t>
  </si>
  <si>
    <t>めでぃそーばびーえる</t>
    <phoneticPr fontId="1"/>
  </si>
  <si>
    <t>Medisorba BL</t>
  </si>
  <si>
    <t>多孔質セルロースビーズの担体に合成ペプチドをリガンドした吸着器で重症筋無力症に用いる（川澄化学工業）．</t>
  </si>
  <si>
    <t>メディソーバMG</t>
  </si>
  <si>
    <t>めでぃそーばえむじー</t>
    <phoneticPr fontId="1"/>
  </si>
  <si>
    <t>Medisorba MG</t>
  </si>
  <si>
    <t>国内で唯一の生物学的吸着器でリガンドにTorpedo α 183-200を有し，抗アセチルコリンレセプター抗体を吸着する（川澄化学工業）．</t>
  </si>
  <si>
    <t>よういおんこうかんじゅし</t>
    <phoneticPr fontId="1"/>
  </si>
  <si>
    <t>cation-exchange resin</t>
  </si>
  <si>
    <t>酸性水酸基，カルボキシル基，スルホ基などのような酸性基をもち，対立イオンである陽イオンを交換する樹脂．</t>
  </si>
  <si>
    <t>ラジアルフロー方式</t>
  </si>
  <si>
    <t>らいあるふろーほうしき</t>
    <phoneticPr fontId="1"/>
  </si>
  <si>
    <t>radial-flow</t>
  </si>
  <si>
    <t>内部偏流を少なくした血液の流れを作り出す方式，トレミキシン(東レメディカル社)で採用．</t>
    <rPh sb="5" eb="6">
      <t>スク</t>
    </rPh>
    <rPh sb="16" eb="17">
      <t>ツク</t>
    </rPh>
    <rPh sb="18" eb="19">
      <t>ダ</t>
    </rPh>
    <rPh sb="20" eb="22">
      <t>ホウシキ</t>
    </rPh>
    <rPh sb="30" eb="31">
      <t>トウ</t>
    </rPh>
    <rPh sb="37" eb="38">
      <t>シャ</t>
    </rPh>
    <phoneticPr fontId="1"/>
  </si>
  <si>
    <t>リガンド</t>
    <phoneticPr fontId="1"/>
  </si>
  <si>
    <t>りがんど</t>
    <phoneticPr fontId="1"/>
  </si>
  <si>
    <t>特定の受容体（receptor; レセプター）の決まった部位に特異的に結合する物質.</t>
    <phoneticPr fontId="1"/>
  </si>
  <si>
    <t>リクセル</t>
  </si>
  <si>
    <t>りくせる</t>
    <phoneticPr fontId="1"/>
  </si>
  <si>
    <t>Lixelle</t>
  </si>
  <si>
    <t>β2-ミクログロブリンを吸着する吸着器（カネカメディックス社）で，親水性多孔質セルロースビーズにヘキサデシル基を固定化したものでS-35，S-25，S-15がある．血液透析時にダイアライザの前に直列に接続して用いる．</t>
  </si>
  <si>
    <t>リバウンド現象</t>
  </si>
  <si>
    <t>りばうんどげんしょう</t>
    <phoneticPr fontId="1"/>
  </si>
  <si>
    <t>rebound</t>
  </si>
  <si>
    <t>血液浄化後に血中濃度が再上昇する現象.組織から遊離した物質が再び血中に出現するためにおこると考えられている.通常、分子量が大きいほど起こりやすい．</t>
    <rPh sb="16" eb="18">
      <t>ゲンショウ</t>
    </rPh>
    <rPh sb="54" eb="56">
      <t>ツウジョウ</t>
    </rPh>
    <phoneticPr fontId="1"/>
  </si>
  <si>
    <t>リポソーバー</t>
  </si>
  <si>
    <t>りぽそーばー</t>
    <phoneticPr fontId="1"/>
  </si>
  <si>
    <t>Liposorber</t>
  </si>
  <si>
    <t>LDL表面のアポタンパクBに対する特異的親和性を有するデキストラン硫酸を多孔質セルロースゲルに固定化したものを充填した血漿吸着カラム(カネカメディクス社).LA-15とLA-40がある．</t>
    <rPh sb="55" eb="57">
      <t>ジュウテン</t>
    </rPh>
    <rPh sb="59" eb="61">
      <t>ケッショウ</t>
    </rPh>
    <rPh sb="61" eb="63">
      <t>キュウチャク</t>
    </rPh>
    <rPh sb="75" eb="76">
      <t>シャ</t>
    </rPh>
    <phoneticPr fontId="1"/>
  </si>
  <si>
    <t>リポソーバーDL</t>
  </si>
  <si>
    <t>りぽそーばーでぃーえる</t>
    <phoneticPr fontId="1"/>
  </si>
  <si>
    <t>Liposorber DL</t>
  </si>
  <si>
    <t>血漿吸着療法のリポソーバーと同様のLDL吸着器でDHPとして用いる．</t>
  </si>
  <si>
    <t>Biosynsorb</t>
  </si>
  <si>
    <t>ばいおしんそーぶ</t>
    <phoneticPr fontId="1"/>
  </si>
  <si>
    <t>ABO血液型不適合腎移植における抗A，抗B血液型抗体を除去する吸着カラム（Chemobiomed社）．</t>
  </si>
  <si>
    <t>DALIシステム</t>
    <phoneticPr fontId="1"/>
  </si>
  <si>
    <t>だりしすてむ</t>
    <phoneticPr fontId="1"/>
  </si>
  <si>
    <t>DALI（Direct Adsorption of Lipoproteins）system</t>
  </si>
  <si>
    <t>ポリアクリルアミドビーズの表面にポリアクリル酸をコートしたLDL吸着カラム．</t>
    <phoneticPr fontId="1"/>
  </si>
  <si>
    <t>DHP-1</t>
  </si>
  <si>
    <t>でぃーえいちぴーわん</t>
    <phoneticPr fontId="1"/>
  </si>
  <si>
    <t>薬物などを吸着除去する活性炭吸着器（川澄化学工業）．</t>
  </si>
  <si>
    <t>FC結合</t>
    <phoneticPr fontId="1"/>
  </si>
  <si>
    <t>えふしーけつごう</t>
    <phoneticPr fontId="1"/>
  </si>
  <si>
    <t>Fc binding</t>
  </si>
  <si>
    <t>Protein AをリガンドとしてIgGのFc部位に親和性をもち，IgGおよび免疫複合体を除去するProsorbaやImmunosorbaなどの吸着器の吸着様式．</t>
    <phoneticPr fontId="1"/>
  </si>
  <si>
    <t>LDL吸着療法</t>
  </si>
  <si>
    <t>えるでぃーえるきゅうちゃく</t>
    <phoneticPr fontId="1"/>
  </si>
  <si>
    <t>LDL adsorption therapy</t>
  </si>
  <si>
    <t>吸着材を用いてLDLを吸着除去する方法で，多孔質セルロースゲルの担体にデキストラン硫酸をリガンドとして結合させたものがある．</t>
  </si>
  <si>
    <t>PMX</t>
  </si>
  <si>
    <t>ぴーえむえっくす</t>
    <phoneticPr fontId="1"/>
  </si>
  <si>
    <t>PMX</t>
    <phoneticPr fontId="1"/>
  </si>
  <si>
    <t>エンドトキシンを吸着除去する吸着器トレミキシン(東レメディカル社)を用いた直接血液吸着法を指す．</t>
    <rPh sb="24" eb="25">
      <t>トウ</t>
    </rPh>
    <rPh sb="31" eb="32">
      <t>シャ</t>
    </rPh>
    <phoneticPr fontId="1"/>
  </si>
  <si>
    <t>α-クロロアセトアミドメチル化ポリスルホン複合繊維</t>
  </si>
  <si>
    <t>あるふぁくろろあせとあみどめちるかぽりするほんふくごうせんい</t>
    <phoneticPr fontId="1"/>
  </si>
  <si>
    <t>α-chloroacetoamide-methylated polysulfone</t>
  </si>
  <si>
    <t>トレミキシン（東レ・メディカル社）の担体．</t>
  </si>
  <si>
    <t>β2-ミクログロブリン</t>
  </si>
  <si>
    <t>べーたつーみくろごろぶりん</t>
    <phoneticPr fontId="1"/>
  </si>
  <si>
    <t>β2-microglobulin</t>
  </si>
  <si>
    <t>長期血液透析合併症の一つ透析アミロイド症の原因物質で分子量11,800．</t>
  </si>
  <si>
    <t>直接血液吸着(灌流)法により血中エンドトキシンを選択的に吸着除去することを目的とした血液吸着カラムの商品名(東レメディカル社).吸着材の充填量によりPMX-01R,05R,20Rがある.</t>
    <rPh sb="0" eb="2">
      <t>チョクセツ</t>
    </rPh>
    <rPh sb="4" eb="6">
      <t>キュウチャク</t>
    </rPh>
    <rPh sb="44" eb="46">
      <t>キュウチャク</t>
    </rPh>
    <rPh sb="50" eb="53">
      <t>ショウヒンメイ</t>
    </rPh>
    <rPh sb="54" eb="55">
      <t>トウ</t>
    </rPh>
    <rPh sb="61" eb="62">
      <t>シャ</t>
    </rPh>
    <rPh sb="64" eb="67">
      <t>キュウチャクザイ</t>
    </rPh>
    <rPh sb="68" eb="71">
      <t>ジュウテンリョウ</t>
    </rPh>
    <phoneticPr fontId="1"/>
  </si>
  <si>
    <t>II-3.周辺機器</t>
    <phoneticPr fontId="1"/>
  </si>
  <si>
    <t>エアートラップチャンバ</t>
  </si>
  <si>
    <t>えあーとらっぷちゃんば</t>
    <phoneticPr fontId="1"/>
  </si>
  <si>
    <t>air trap chamber</t>
  </si>
  <si>
    <t>drip chamber</t>
  </si>
  <si>
    <t>血液回路内の気泡、微小血栓、回路内遺残物等を捕捉する．また，回路内圧をモニタリングするための空気槽．</t>
    <rPh sb="6" eb="8">
      <t>キホウ</t>
    </rPh>
    <rPh sb="14" eb="17">
      <t>カイロナイ</t>
    </rPh>
    <rPh sb="17" eb="19">
      <t>イザン</t>
    </rPh>
    <rPh sb="19" eb="20">
      <t>ブツ</t>
    </rPh>
    <rPh sb="20" eb="21">
      <t>ナド</t>
    </rPh>
    <rPh sb="22" eb="24">
      <t>ホソク</t>
    </rPh>
    <rPh sb="46" eb="48">
      <t>クウキ</t>
    </rPh>
    <rPh sb="48" eb="49">
      <t>ソウ</t>
    </rPh>
    <phoneticPr fontId="1"/>
  </si>
  <si>
    <t>ラインクランパー</t>
    <phoneticPr fontId="1"/>
  </si>
  <si>
    <t>らいんくらんぱー</t>
    <phoneticPr fontId="1"/>
  </si>
  <si>
    <t>line cramper</t>
    <phoneticPr fontId="1"/>
  </si>
  <si>
    <t>血液回路または血漿回路を閉塞するために装置に内蔵したプラスチック製クランプ．</t>
    <phoneticPr fontId="1"/>
  </si>
  <si>
    <t>気泡検知器</t>
  </si>
  <si>
    <t>きほうけんちき</t>
    <phoneticPr fontId="1"/>
  </si>
  <si>
    <t>air detector</t>
  </si>
  <si>
    <t>bubbledetector</t>
  </si>
  <si>
    <t>血液回路内に混入した気泡を検知し体内への混入を防止する．気泡検知時は、回路が自動的にクランプされ空気の体内誤入を防止する．</t>
    <rPh sb="35" eb="37">
      <t>カイロ</t>
    </rPh>
    <rPh sb="38" eb="41">
      <t>ジドウテキ</t>
    </rPh>
    <rPh sb="48" eb="50">
      <t>クウキ</t>
    </rPh>
    <rPh sb="51" eb="53">
      <t>タイナイ</t>
    </rPh>
    <rPh sb="53" eb="55">
      <t>ゴニュウ</t>
    </rPh>
    <rPh sb="56" eb="58">
      <t>ボウシ</t>
    </rPh>
    <phoneticPr fontId="1"/>
  </si>
  <si>
    <t>クエン酸中毒</t>
  </si>
  <si>
    <t>くえんさんちゅうどく</t>
    <phoneticPr fontId="1"/>
  </si>
  <si>
    <t>citrate intoxication</t>
  </si>
  <si>
    <t>遠心分離法などでクエン酸投与に起因した低カルシウム血症により口唇や手指のしびれ感，重症の場合は意識喪失にいたる．</t>
  </si>
  <si>
    <t>けっしょうぽんぷ</t>
    <phoneticPr fontId="1"/>
  </si>
  <si>
    <t>plasma pump</t>
  </si>
  <si>
    <t>血漿分離器から濾過される血漿流量を制御するポンプで，数mL/minの低流量でも安定した動作が求められる．</t>
    <rPh sb="26" eb="27">
      <t>スウ</t>
    </rPh>
    <rPh sb="34" eb="35">
      <t>テイ</t>
    </rPh>
    <rPh sb="43" eb="45">
      <t>ドウサ</t>
    </rPh>
    <rPh sb="46" eb="47">
      <t>モト</t>
    </rPh>
    <phoneticPr fontId="1"/>
  </si>
  <si>
    <t>個人用透析装置</t>
    <rPh sb="0" eb="3">
      <t>コジンヨウ</t>
    </rPh>
    <rPh sb="3" eb="5">
      <t>トウセキ</t>
    </rPh>
    <rPh sb="5" eb="7">
      <t>ソウチ</t>
    </rPh>
    <phoneticPr fontId="1"/>
  </si>
  <si>
    <t>こじんようとうせきそうち</t>
    <phoneticPr fontId="1"/>
  </si>
  <si>
    <t>personal dialysis machine</t>
    <phoneticPr fontId="1"/>
  </si>
  <si>
    <t>透析液作成・供給機構が装備された透析装置で，主に除水制御機構，血液ポンプ，漏血検知器，気泡検知器，持続注入器などで構成されている．</t>
  </si>
  <si>
    <t>循環血液変化率</t>
    <phoneticPr fontId="1"/>
  </si>
  <si>
    <t>じゅんかんけつえきへんかりつ</t>
    <phoneticPr fontId="1"/>
  </si>
  <si>
    <t>% blood volume</t>
  </si>
  <si>
    <t>ΔBV%</t>
  </si>
  <si>
    <t>患者循環血液量の変化率で，ヘマトクリットモニターを用いて体外循環施行時連続的に求めることが可能．</t>
    <phoneticPr fontId="1"/>
  </si>
  <si>
    <t>静脈圧計</t>
  </si>
  <si>
    <t>じょうみゃくあつけい</t>
    <phoneticPr fontId="1"/>
  </si>
  <si>
    <t>pressure monitor for blood flow at venous side</t>
  </si>
  <si>
    <t>Vp, Pv</t>
  </si>
  <si>
    <t>venous pressure</t>
  </si>
  <si>
    <t>静脈側エアートラップの圧力を測定する.主に浄化された血液が体内に返血される圧力を監視する．</t>
    <rPh sb="19" eb="20">
      <t>オモ</t>
    </rPh>
    <rPh sb="21" eb="23">
      <t>ジョウカ</t>
    </rPh>
    <rPh sb="26" eb="28">
      <t>ケツエキ</t>
    </rPh>
    <rPh sb="29" eb="31">
      <t>タイナイ</t>
    </rPh>
    <rPh sb="32" eb="33">
      <t>ヘン</t>
    </rPh>
    <rPh sb="33" eb="34">
      <t>ケツ</t>
    </rPh>
    <rPh sb="37" eb="39">
      <t>アツリョク</t>
    </rPh>
    <rPh sb="40" eb="42">
      <t>カンシ</t>
    </rPh>
    <phoneticPr fontId="1"/>
  </si>
  <si>
    <t>置換液ポンプ</t>
  </si>
  <si>
    <t>ちかんえきぽんぷ</t>
    <phoneticPr fontId="1"/>
  </si>
  <si>
    <t>replacement fluid pump</t>
  </si>
  <si>
    <t>substitution fluid pump</t>
  </si>
  <si>
    <t>血漿交換で除去された血漿成分と同量の血液製剤（アルブミン製剤，FFP）を注入するローラーポンプ．</t>
  </si>
  <si>
    <t>置換液流量</t>
  </si>
  <si>
    <t>ちかんえきりゅうりょう</t>
    <phoneticPr fontId="1"/>
  </si>
  <si>
    <t>replacement flow rate</t>
  </si>
  <si>
    <t>substitution flow rate</t>
  </si>
  <si>
    <t>除去血漿量と同量のFFP，血液製剤などを注入する時間当たり流量．</t>
  </si>
  <si>
    <t>動脈圧計</t>
  </si>
  <si>
    <t>どうみゃくあつけい</t>
    <phoneticPr fontId="1"/>
  </si>
  <si>
    <t>Ap, Pa</t>
  </si>
  <si>
    <t>arterial pressure</t>
  </si>
  <si>
    <t>動脈側エアートラップ圧力をモニターし，血液浄化器の入口側の圧力をモニターする.海外における動脈圧は脱血圧を意味し、ここでいう動脈圧ではない.</t>
    <rPh sb="39" eb="41">
      <t>カイガイ</t>
    </rPh>
    <rPh sb="45" eb="47">
      <t>ドウミャク</t>
    </rPh>
    <rPh sb="47" eb="48">
      <t>アツ</t>
    </rPh>
    <rPh sb="49" eb="51">
      <t>ダッケツ</t>
    </rPh>
    <rPh sb="51" eb="52">
      <t>アツ</t>
    </rPh>
    <rPh sb="53" eb="55">
      <t>イミ</t>
    </rPh>
    <rPh sb="62" eb="64">
      <t>ドウミャク</t>
    </rPh>
    <rPh sb="64" eb="65">
      <t>アツ</t>
    </rPh>
    <phoneticPr fontId="1"/>
  </si>
  <si>
    <t>ドリップチャンバ</t>
  </si>
  <si>
    <t>どりっぷちゃんば</t>
    <phoneticPr fontId="1"/>
  </si>
  <si>
    <t>「エアトラップチャンバ」の同義語．</t>
  </si>
  <si>
    <t>非観血的連続循環血漿量監視装置</t>
  </si>
  <si>
    <t>ひかんけつえきれんぞくじゅんかんけっしょうりょうかんしそうち</t>
    <phoneticPr fontId="1"/>
  </si>
  <si>
    <t>noninvasive and continuous circulating plasma volume monitoring instrument</t>
  </si>
  <si>
    <t>noninvasive and continuous hematocrit monitoring instrument</t>
  </si>
  <si>
    <t>ヘマトクリット値の変化から循環血液量の変動（BV%）を監視する．モニタリング部は専用のチャンバを用いるものと血液回路に直接センサを装着するものがある．</t>
  </si>
  <si>
    <t>非観血的連続ヘマトクリット測定装置</t>
  </si>
  <si>
    <t>ひかんけつてきれんぞくへまとくりっとそくていそうち</t>
    <phoneticPr fontId="1"/>
  </si>
  <si>
    <t>「クリットラインモニター」の項目参照．</t>
  </si>
  <si>
    <t>プライミングボリューム</t>
  </si>
  <si>
    <t>ぷらいみんぐぼりゅーむ</t>
    <phoneticPr fontId="1"/>
  </si>
  <si>
    <t>priming volume</t>
  </si>
  <si>
    <t>PV</t>
  </si>
  <si>
    <t>血液回路，モジュールなどの体外循環ボリュームの総量．アフェレシス治療では血漿側容量も含む．</t>
  </si>
  <si>
    <t>ヘパリン注入器</t>
  </si>
  <si>
    <t>へぱりんちゅうにゅうき</t>
    <phoneticPr fontId="1"/>
  </si>
  <si>
    <t>heparin infuser</t>
    <phoneticPr fontId="1"/>
  </si>
  <si>
    <t>ヘパリンポンプ</t>
    <phoneticPr fontId="1"/>
  </si>
  <si>
    <t>体外循環治療においてヘパリンを血液回路に注入する機器．</t>
  </si>
  <si>
    <t>ヘパリンポンプ</t>
  </si>
  <si>
    <t>へぱりんぽんぷ</t>
    <phoneticPr fontId="1"/>
  </si>
  <si>
    <t>heparin pump</t>
  </si>
  <si>
    <t>heparin infuser</t>
  </si>
  <si>
    <t>「ヘパリン注入器」の同義語．</t>
    <phoneticPr fontId="1"/>
  </si>
  <si>
    <t>II-3.周辺機器　追加用語</t>
    <rPh sb="10" eb="12">
      <t>ツイカ</t>
    </rPh>
    <rPh sb="12" eb="14">
      <t>ヨウゴ</t>
    </rPh>
    <phoneticPr fontId="1"/>
  </si>
  <si>
    <t>シリンジポンプ</t>
    <phoneticPr fontId="1"/>
  </si>
  <si>
    <t>しりんじぽんぷ</t>
    <phoneticPr fontId="1"/>
  </si>
  <si>
    <t xml:space="preserve">
syringe pump</t>
    <phoneticPr fontId="1"/>
  </si>
  <si>
    <t>注射器内の薬液を持続的に正確に注入するポンプ.血液浄化装置では、主に抗凝固薬の持続注入として用いられる.</t>
    <rPh sb="0" eb="3">
      <t>チュウシャキ</t>
    </rPh>
    <rPh sb="3" eb="4">
      <t>ナイ</t>
    </rPh>
    <rPh sb="5" eb="7">
      <t>ヤクエキ</t>
    </rPh>
    <rPh sb="8" eb="11">
      <t>ジゾクテキ</t>
    </rPh>
    <rPh sb="12" eb="14">
      <t>セイカク</t>
    </rPh>
    <rPh sb="15" eb="17">
      <t>チュウニュウ</t>
    </rPh>
    <rPh sb="23" eb="25">
      <t>ケツエキ</t>
    </rPh>
    <rPh sb="25" eb="27">
      <t>ジョウカ</t>
    </rPh>
    <rPh sb="27" eb="29">
      <t>ソウチ</t>
    </rPh>
    <rPh sb="32" eb="33">
      <t>オモ</t>
    </rPh>
    <rPh sb="34" eb="35">
      <t>コウ</t>
    </rPh>
    <rPh sb="35" eb="37">
      <t>ギョウコ</t>
    </rPh>
    <rPh sb="37" eb="38">
      <t>ヤク</t>
    </rPh>
    <rPh sb="39" eb="41">
      <t>ジゾク</t>
    </rPh>
    <rPh sb="41" eb="43">
      <t>チュウニュウ</t>
    </rPh>
    <rPh sb="46" eb="47">
      <t>モチ</t>
    </rPh>
    <phoneticPr fontId="1"/>
  </si>
  <si>
    <t>返血（回収)</t>
  </si>
  <si>
    <t>へんけつ（かいしゅう）</t>
    <phoneticPr fontId="1"/>
  </si>
  <si>
    <t>blood return</t>
  </si>
  <si>
    <t>体外循環している血液を体内へ戻す操作．血液の返血・回収には通常，生理食塩液が用いられている．</t>
  </si>
  <si>
    <t>補充液ポンプ</t>
  </si>
  <si>
    <t>「置換液ポンプ」の項目参照．</t>
  </si>
  <si>
    <t>補充液流量</t>
  </si>
  <si>
    <t>ほじゅうえきりゅうりょう</t>
    <phoneticPr fontId="1"/>
  </si>
  <si>
    <t>QS, Qs</t>
  </si>
  <si>
    <t>「置換液流量」の項目参照．</t>
  </si>
  <si>
    <t>ルアーロック</t>
  </si>
  <si>
    <t>るあーろっく</t>
    <phoneticPr fontId="1"/>
  </si>
  <si>
    <t>lure lock</t>
  </si>
  <si>
    <t>血液回路，血漿回路，血液浄化器などの接続部離断防止策としての捻じ込み式接続方法．</t>
    <rPh sb="21" eb="22">
      <t>リ</t>
    </rPh>
    <rPh sb="22" eb="23">
      <t>ダン</t>
    </rPh>
    <rPh sb="23" eb="25">
      <t>ボウシ</t>
    </rPh>
    <rPh sb="25" eb="26">
      <t>サク</t>
    </rPh>
    <rPh sb="35" eb="37">
      <t>セツゾク</t>
    </rPh>
    <rPh sb="37" eb="39">
      <t>ホウホウ</t>
    </rPh>
    <phoneticPr fontId="1"/>
  </si>
  <si>
    <t>濾過ポンプ</t>
  </si>
  <si>
    <t>ろえきぽんぷ</t>
    <phoneticPr fontId="1"/>
  </si>
  <si>
    <t>filtrate pump</t>
  </si>
  <si>
    <t>膜濾過分離器で濾液成分を回収するポンプ．通常，ローラーポンプが用いられている．</t>
  </si>
  <si>
    <t>II-4.置換液・抗凝固法</t>
    <phoneticPr fontId="1"/>
  </si>
  <si>
    <t>アルガトロバン</t>
  </si>
  <si>
    <t>あるがとろばん</t>
    <phoneticPr fontId="1"/>
  </si>
  <si>
    <t>Argatroban</t>
  </si>
  <si>
    <t>アンチトロンビン欠損症合併患者の体外循環に用いる合成抗トロンビン薬．その作用は血液中のアンチトロンビンⅢに依存しない．</t>
  </si>
  <si>
    <t>アンチトロンビンⅢ</t>
  </si>
  <si>
    <t>あんちとろんびんすりー</t>
    <phoneticPr fontId="1"/>
  </si>
  <si>
    <t>antithrombin-III</t>
  </si>
  <si>
    <t>AT-Ⅲ</t>
  </si>
  <si>
    <t>生理的な抗凝固作用を有する血清タンパクで，ヘパリンが結合することにより活性が亢進する．主として抗活性化Ⅹ因子（Xa）作用と抗トロンビン作用を有する．</t>
  </si>
  <si>
    <t>アンチトロンビンⅢ欠損症</t>
  </si>
  <si>
    <t>あんちとろんびんすりーけっそんしょう</t>
    <phoneticPr fontId="1"/>
  </si>
  <si>
    <t>antithrombin-III deficiency</t>
  </si>
  <si>
    <t>アンチトロンビンⅢが欠乏する病態で先天性と後天性がある．ヘパリンを投与しても，抗凝固作用が十分に生じない．</t>
  </si>
  <si>
    <t>オンライン濾過補充液</t>
  </si>
  <si>
    <t>おんらいんろかほじゅうえき</t>
    <phoneticPr fontId="1"/>
  </si>
  <si>
    <t>on-line prepared（or filtered）dialysis fluid for substitution</t>
  </si>
  <si>
    <t>補充用オンライン調整（または濾過）透析液</t>
  </si>
  <si>
    <t>オンライン血液透析濾過法やオンライン持続血液透析濾過法において，高度に清浄化した透析液をさらにエンドトキシン除去フィルタで濾過して用いる補充液．</t>
  </si>
  <si>
    <t>活性化全血凝固時間</t>
  </si>
  <si>
    <t>かっせいかぜんけつぎょうこじかん</t>
    <phoneticPr fontId="1"/>
  </si>
  <si>
    <t>activated coagulation time, activated clotting time</t>
  </si>
  <si>
    <t>ACT</t>
  </si>
  <si>
    <t>カオリンやセライトを用いてスピッツ内での血液凝固を促進して測定する血液凝固時間．ヘパリンやナファモスタット・メシル酸塩の用量調節のモニターとして用いる．</t>
  </si>
  <si>
    <t>凝固因子</t>
  </si>
  <si>
    <t>ぎょうこいんし</t>
    <phoneticPr fontId="1"/>
  </si>
  <si>
    <t>coagulation factor</t>
  </si>
  <si>
    <t>血液凝固を司る血漿タンパクで，血管の傷害やコラーゲン，異物との接触（内因系），あるいは組織の損傷（外因系）を契機に活性化され，カスケード反応により最終的にトロンビンが生成され，これがフィブリノーゲンをフィブリンに変換して血液凝固が完了する．</t>
  </si>
  <si>
    <t>局所ヘパリン化</t>
  </si>
  <si>
    <t>きょくしょへぱりんか</t>
    <phoneticPr fontId="1"/>
  </si>
  <si>
    <t>regional heparinization</t>
  </si>
  <si>
    <t>ヘパリン化，プロタミン硫酸塩</t>
  </si>
  <si>
    <t>体外循環の脱血側回路からヘパリンを注入して血液凝固を防止し，返血直前の回路からプロタミン硫酸塩を注入することによりヘパリン作用を中和して，体内全身血の凝固抑制を最小限にとどめる方法．</t>
  </si>
  <si>
    <t>抗凝固薬</t>
  </si>
  <si>
    <t>こうぎょうこやく</t>
    <phoneticPr fontId="1"/>
  </si>
  <si>
    <t>anticoagulant</t>
  </si>
  <si>
    <t>血液凝固を阻害し，血栓塞栓症の治療と予防，体外循環回路内の凝固防止，輸血用血液の保存や血液検査の際などに用いられる薬剤．</t>
  </si>
  <si>
    <t>抗凝固療法</t>
  </si>
  <si>
    <t>こうぎょうこりょうほう</t>
    <phoneticPr fontId="1"/>
  </si>
  <si>
    <t>anticoagulant therapy</t>
  </si>
  <si>
    <t>体外循環回路内に抗凝固薬を注入して，回路内での血液凝固を防止する治療法．</t>
  </si>
  <si>
    <t>後希釈法</t>
  </si>
  <si>
    <t>こうきしゃくほう</t>
    <phoneticPr fontId="1"/>
  </si>
  <si>
    <t>「後置換法」の同義語．</t>
  </si>
  <si>
    <t>後置換法</t>
  </si>
  <si>
    <t>こうちかんほう</t>
    <phoneticPr fontId="1"/>
  </si>
  <si>
    <t>post-substitution method, post-dilution method</t>
  </si>
  <si>
    <t>前置換法（ぜんちかんほう）参照．CHFやCHDFなどの濾過療法において，血液浄化器後の血液回路に置換液を注入する方法．血球成分の存在のため，濾過液量，置換液量には限界がある．</t>
  </si>
  <si>
    <t>処理自己血漿</t>
  </si>
  <si>
    <t>しょりじこｔけっしょう</t>
    <phoneticPr fontId="1"/>
  </si>
  <si>
    <t>processed autologous fresh plasma</t>
  </si>
  <si>
    <t>PA-FP</t>
  </si>
  <si>
    <t>抗体除去などの処理を行った自己の血漿．</t>
  </si>
  <si>
    <t>生理食塩液</t>
  </si>
  <si>
    <t>せいりしょくえんえき</t>
    <phoneticPr fontId="1"/>
  </si>
  <si>
    <t>physiological saline（solution), normal saline（solution）</t>
  </si>
  <si>
    <t>NS（normal saline）</t>
  </si>
  <si>
    <t>日本薬局方・処方せん医薬品で規定された塩化ナトリウムを0.9w/v%含有する食塩液.</t>
    <rPh sb="14" eb="16">
      <t>キテイ</t>
    </rPh>
    <phoneticPr fontId="1"/>
  </si>
  <si>
    <t>前希釈法</t>
  </si>
  <si>
    <t>ぜんきしゃくほう</t>
    <phoneticPr fontId="1"/>
  </si>
  <si>
    <t>「前置換法」の同義語．</t>
  </si>
  <si>
    <t>前置換法</t>
  </si>
  <si>
    <t>ぜんちかんほう</t>
    <phoneticPr fontId="1"/>
  </si>
  <si>
    <t>pre-substitution method, pre-dilution method</t>
  </si>
  <si>
    <t>CHFやCHDFなどの濾過療法において，血液浄化器前の血液回路に置換液を注入する方法．大量置換が可能という特長があるが，同量の希釈では、後希釈より溶質除去効率は低下する．</t>
    <rPh sb="60" eb="62">
      <t>ドウリョウ</t>
    </rPh>
    <rPh sb="63" eb="65">
      <t>キシャク</t>
    </rPh>
    <rPh sb="68" eb="69">
      <t>アト</t>
    </rPh>
    <rPh sb="69" eb="71">
      <t>キシャク</t>
    </rPh>
    <phoneticPr fontId="1"/>
  </si>
  <si>
    <t>置換液</t>
  </si>
  <si>
    <t>ちかんえき</t>
    <phoneticPr fontId="1"/>
  </si>
  <si>
    <t>replacement fluid</t>
  </si>
  <si>
    <t>substitution fluid，補充液</t>
  </si>
  <si>
    <t>血液濾過の際に用いる置換液．</t>
  </si>
  <si>
    <t>低分子（量）ヘパリン</t>
  </si>
  <si>
    <t>ていぶんし（りょう）へぱりん</t>
    <phoneticPr fontId="1"/>
  </si>
  <si>
    <t>low molecular weight heparin</t>
  </si>
  <si>
    <t>LMWH</t>
  </si>
  <si>
    <t>ヘパリン</t>
  </si>
  <si>
    <t>ヘパリンの製造過程で分子量の小さな分画（3,000～6,000Da）だけを収集した製剤，抗トロンビン作用が微弱で抗活性化X因子（Xa）作用が主体のヘパリン製剤，出血の助長作用が少なく出血傾向のある患者で用いる．</t>
  </si>
  <si>
    <t>ナファモスタット・メシル酸塩</t>
  </si>
  <si>
    <t>なふぁもすたっとめしるさんえん</t>
    <phoneticPr fontId="1"/>
  </si>
  <si>
    <t>nafamostat mesilate</t>
  </si>
  <si>
    <t>セリンタンパク分解酵素の阻害作用がある合成抗凝固薬，抗トロンビン作用，抗活性化Ⅹ因子（Ⅹa）作用，抗活性化ⅩⅡ因子（ⅩⅡa）作用，抗キニン作用，抗血小板作用がある．その作用は血液中のアンチトロンビンⅢに依存しない．</t>
  </si>
  <si>
    <t>非分画ヘパリン</t>
  </si>
  <si>
    <t>ひぶんかくへぱりん</t>
    <phoneticPr fontId="1"/>
  </si>
  <si>
    <t>「ヘパリン」の項目参照．</t>
  </si>
  <si>
    <t>プロタミン硫酸塩</t>
  </si>
  <si>
    <t>ぷろたみんりゅうさんえん</t>
    <phoneticPr fontId="1"/>
  </si>
  <si>
    <t>protamine sulfate</t>
  </si>
  <si>
    <t>ヘパリンと結合してその作用を抑制する（中和する）薬剤．</t>
  </si>
  <si>
    <t>へぱりん</t>
    <phoneticPr fontId="1"/>
  </si>
  <si>
    <t>heparin</t>
  </si>
  <si>
    <t>UFH</t>
  </si>
  <si>
    <t>毛細血管周囲の好塩基性マスト細胞が産生する生理的抗凝固物質で，肺，肝，小腸などでの産生が多い．抗凝固薬としての製剤は食用獣（主としてブタの小腸）から作製され，分子量は10,000～20,000である．血液中のアンチトロンビンⅢと結合して，その作用を増強し，主として抗トロンビン作用，抗活性化Ⅹ因子（Ⅹa）作用を発現する．さまざまなアフェレシス療法における体外循環の標準的抗凝固薬である．</t>
  </si>
  <si>
    <t>ヘパリン化</t>
  </si>
  <si>
    <t>へぱりんか</t>
    <phoneticPr fontId="1"/>
  </si>
  <si>
    <t>heparinization</t>
  </si>
  <si>
    <t>体外循環において血液回路にヘパリンを注入して抗凝固を行うこと．</t>
  </si>
  <si>
    <t>ヘパリン起因性血小板減少症</t>
  </si>
  <si>
    <t>へぱりんきいんせいけっしょうばんげんしょうしょう</t>
    <phoneticPr fontId="1"/>
  </si>
  <si>
    <t>heparin-induced thrombocytopenia</t>
  </si>
  <si>
    <t>HIT</t>
  </si>
  <si>
    <t>ヘパリン惹起性血小板減少症</t>
  </si>
  <si>
    <t>ヘパリンを注射した際に血管内や体外循環内に血栓を形成し，血小板が減少する特殊な病態である．非免疫的機序の場合（1型）は，血栓形成や血小板減少は軽度であるが，血小板第4因子ヘパリン複合体に対する抗体が原因である場合（2型）では，血栓形成が高度となり臨床症状を伴う例が多い．</t>
  </si>
  <si>
    <t>へぱりんじゃっきせいけっしょうばんげんしょうしょう</t>
    <phoneticPr fontId="1"/>
  </si>
  <si>
    <t>「ヘパリン起因性血小板減少症」の同義語．</t>
  </si>
  <si>
    <t>補充液</t>
  </si>
  <si>
    <t>substitution fluid</t>
  </si>
  <si>
    <t>「置換液」の項目参照．</t>
  </si>
  <si>
    <t>補充用オンライン調整透析液</t>
  </si>
  <si>
    <t>ほじゅうようおんらいんちょうせいとうせきえき</t>
    <phoneticPr fontId="1"/>
  </si>
  <si>
    <t>on-line prepared dialysis fluid for substitution</t>
  </si>
  <si>
    <t>「オンライン濾過補充液」の項目参照．</t>
  </si>
  <si>
    <t>補充用オンライン濾過透析液</t>
  </si>
  <si>
    <t>ほじゅうようおんらいんろかとうせきえき</t>
    <phoneticPr fontId="1"/>
  </si>
  <si>
    <t>on-line filtered dialysis fluid for substitution</t>
  </si>
  <si>
    <t>ACD液</t>
  </si>
  <si>
    <t>えーしーでぃえき</t>
    <phoneticPr fontId="1"/>
  </si>
  <si>
    <t>acid-citrate-dextrose fluid</t>
  </si>
  <si>
    <t>ブドウ糖添加クエン酸ナトリウム液，血液製剤や遠心型血液成分採取装置使用時の抗凝固に用いる液．カルシウムをキレートすることにより，血液凝固が抑制される．</t>
  </si>
  <si>
    <t>III-1.肝疾患</t>
    <phoneticPr fontId="1"/>
  </si>
  <si>
    <t>亜急性型急性肝不全</t>
    <rPh sb="0" eb="3">
      <t>アキュウセイ</t>
    </rPh>
    <rPh sb="3" eb="4">
      <t>ガタ</t>
    </rPh>
    <rPh sb="4" eb="6">
      <t>キュウセイ</t>
    </rPh>
    <rPh sb="6" eb="9">
      <t>カンフゼン</t>
    </rPh>
    <phoneticPr fontId="1"/>
  </si>
  <si>
    <t>あきゅうせいがたきゅうせいかんふぜん</t>
    <phoneticPr fontId="1"/>
  </si>
  <si>
    <t>acute liver failure; subacute type</t>
    <phoneticPr fontId="1"/>
  </si>
  <si>
    <t>急性肝不全のうち、初発症状出現から昏睡II 度以上の肝性脳症が出現するまでの期間が11 日以降56 日以内のもの．</t>
    <phoneticPr fontId="1"/>
  </si>
  <si>
    <t>アセトアミノフェン</t>
  </si>
  <si>
    <t>あせとあみのふぇん</t>
    <phoneticPr fontId="1"/>
  </si>
  <si>
    <t>acetaminophen</t>
  </si>
  <si>
    <t>paracetamol</t>
  </si>
  <si>
    <t>解熱鎮痛薬，欧米では劇症肝不全の原因として一番多い．</t>
  </si>
  <si>
    <t>アンモニア</t>
    <phoneticPr fontId="1"/>
  </si>
  <si>
    <t>あんもにあ</t>
    <phoneticPr fontId="1"/>
  </si>
  <si>
    <t>ammonia</t>
  </si>
  <si>
    <t>NH3</t>
  </si>
  <si>
    <t>窒素代謝の過程で生じる．神経毒性があるが，肝臓で解毒される．</t>
  </si>
  <si>
    <t>アポルト</t>
    <phoneticPr fontId="1"/>
  </si>
  <si>
    <t>あぽると</t>
    <phoneticPr fontId="1"/>
  </si>
  <si>
    <t>auxillary partial orthotopic liver transplantation</t>
    <phoneticPr fontId="1"/>
  </si>
  <si>
    <t>APOLT</t>
    <phoneticPr fontId="1"/>
  </si>
  <si>
    <t>自己肝温存生体部分肝移植</t>
    <rPh sb="0" eb="2">
      <t>ジコ</t>
    </rPh>
    <rPh sb="2" eb="3">
      <t>カン</t>
    </rPh>
    <rPh sb="3" eb="5">
      <t>オンゾン</t>
    </rPh>
    <rPh sb="5" eb="7">
      <t>セイタイ</t>
    </rPh>
    <rPh sb="7" eb="9">
      <t>ブブン</t>
    </rPh>
    <rPh sb="9" eb="12">
      <t>カンイショク</t>
    </rPh>
    <phoneticPr fontId="1"/>
  </si>
  <si>
    <t>不全に陥った自己肝はそのままにするか、一部を切除して、補助的にドナーからの部分肝を移植する方法．</t>
    <rPh sb="0" eb="2">
      <t>フゼン</t>
    </rPh>
    <rPh sb="3" eb="4">
      <t>オチイ</t>
    </rPh>
    <rPh sb="6" eb="8">
      <t>ジコ</t>
    </rPh>
    <rPh sb="8" eb="9">
      <t>カン</t>
    </rPh>
    <rPh sb="19" eb="21">
      <t>イチブ</t>
    </rPh>
    <rPh sb="22" eb="24">
      <t>セツジョ</t>
    </rPh>
    <rPh sb="27" eb="30">
      <t>ホジョテキ</t>
    </rPh>
    <rPh sb="37" eb="39">
      <t>ブブン</t>
    </rPh>
    <rPh sb="39" eb="40">
      <t>カン</t>
    </rPh>
    <rPh sb="41" eb="43">
      <t>イショク</t>
    </rPh>
    <rPh sb="45" eb="47">
      <t>ホウホウ</t>
    </rPh>
    <phoneticPr fontId="1"/>
  </si>
  <si>
    <t>エラッド</t>
  </si>
  <si>
    <t>えらっど</t>
    <phoneticPr fontId="1"/>
  </si>
  <si>
    <t>extracorporeal liver assist device</t>
  </si>
  <si>
    <t>ELAD</t>
  </si>
  <si>
    <t>高分化肝芽腫細胞を充填したバイオリアクターを用いた人工肝補助システム．</t>
    <rPh sb="6" eb="8">
      <t>サイボウ</t>
    </rPh>
    <phoneticPr fontId="1"/>
  </si>
  <si>
    <t>オンライン血液濾過透析</t>
    <rPh sb="5" eb="7">
      <t>ケツエキ</t>
    </rPh>
    <rPh sb="7" eb="9">
      <t>ロカ</t>
    </rPh>
    <rPh sb="9" eb="11">
      <t>トウセキ</t>
    </rPh>
    <phoneticPr fontId="1"/>
  </si>
  <si>
    <t>おんらいんけつえきろかとうせき</t>
    <phoneticPr fontId="1"/>
  </si>
  <si>
    <t>on-line HDF</t>
    <phoneticPr fontId="1"/>
  </si>
  <si>
    <t>エンドトキシンフリーとした透析液の一部を補充液として用いる血液浄化法。大量濾過が可能であり、人工肝補助療法としても用いられる.</t>
    <rPh sb="13" eb="15">
      <t>トウセキ</t>
    </rPh>
    <rPh sb="15" eb="16">
      <t>エキ</t>
    </rPh>
    <rPh sb="17" eb="19">
      <t>イチブ</t>
    </rPh>
    <rPh sb="20" eb="22">
      <t>ホジュウ</t>
    </rPh>
    <rPh sb="22" eb="23">
      <t>エキ</t>
    </rPh>
    <rPh sb="26" eb="27">
      <t>モチ</t>
    </rPh>
    <rPh sb="29" eb="31">
      <t>ケツエキ</t>
    </rPh>
    <rPh sb="31" eb="33">
      <t>ジョウカ</t>
    </rPh>
    <rPh sb="33" eb="34">
      <t>ホウ</t>
    </rPh>
    <rPh sb="35" eb="37">
      <t>タイリョウ</t>
    </rPh>
    <rPh sb="37" eb="39">
      <t>ロカ</t>
    </rPh>
    <rPh sb="40" eb="42">
      <t>カノウ</t>
    </rPh>
    <rPh sb="46" eb="48">
      <t>ジンコウ</t>
    </rPh>
    <rPh sb="48" eb="49">
      <t>カン</t>
    </rPh>
    <rPh sb="49" eb="51">
      <t>ホジョ</t>
    </rPh>
    <rPh sb="51" eb="53">
      <t>リョウホウ</t>
    </rPh>
    <rPh sb="57" eb="58">
      <t>モチ</t>
    </rPh>
    <phoneticPr fontId="1"/>
  </si>
  <si>
    <t>活性炭血液灌流</t>
  </si>
  <si>
    <t>かっせいたんけつえきかんりゅう</t>
    <phoneticPr fontId="1"/>
  </si>
  <si>
    <t>charcoal hemoperfusion</t>
  </si>
  <si>
    <t>活性炭の炭素原子の疎水結合により物質相互作用を利用する吸着療法．睡眠薬，農薬，抗不整脈薬などの薬物中毒の治療に用いられている．</t>
  </si>
  <si>
    <t>肝移植</t>
    <rPh sb="0" eb="3">
      <t>カンイショク</t>
    </rPh>
    <phoneticPr fontId="1"/>
  </si>
  <si>
    <t>かんいしょく</t>
    <phoneticPr fontId="1"/>
  </si>
  <si>
    <t>liver transplantation</t>
    <phoneticPr fontId="1"/>
  </si>
  <si>
    <t>LTx</t>
    <phoneticPr fontId="1"/>
  </si>
  <si>
    <t>肝不全患者に肝臓を移植する治療法．肝再生のみられない急性肝不全患者に対する最終的な治療法</t>
    <rPh sb="0" eb="3">
      <t>カンフゼン</t>
    </rPh>
    <rPh sb="3" eb="5">
      <t>カンジャ</t>
    </rPh>
    <rPh sb="6" eb="8">
      <t>カンゾウ</t>
    </rPh>
    <rPh sb="9" eb="11">
      <t>イショク</t>
    </rPh>
    <rPh sb="13" eb="15">
      <t>チリョウ</t>
    </rPh>
    <rPh sb="15" eb="16">
      <t>ホウ</t>
    </rPh>
    <rPh sb="17" eb="18">
      <t>カン</t>
    </rPh>
    <rPh sb="18" eb="20">
      <t>サイセイ</t>
    </rPh>
    <rPh sb="26" eb="28">
      <t>キュウセイ</t>
    </rPh>
    <rPh sb="28" eb="31">
      <t>カンフゼン</t>
    </rPh>
    <rPh sb="31" eb="33">
      <t>カンジャ</t>
    </rPh>
    <rPh sb="34" eb="35">
      <t>タイ</t>
    </rPh>
    <rPh sb="37" eb="40">
      <t>サイシュウテキ</t>
    </rPh>
    <rPh sb="41" eb="44">
      <t>チリョウホウ</t>
    </rPh>
    <phoneticPr fontId="1"/>
  </si>
  <si>
    <t>肝腎症候群</t>
  </si>
  <si>
    <t>かんじんしょうこうぐん</t>
    <phoneticPr fontId="1"/>
  </si>
  <si>
    <t>hepatorenal syndrome</t>
  </si>
  <si>
    <t>HRS</t>
  </si>
  <si>
    <t>急性肝不全や肝硬変末期に生ずる急性腎不全．</t>
  </si>
  <si>
    <t>肝性昏睡</t>
  </si>
  <si>
    <t>かんせいこんすい</t>
    <phoneticPr fontId="1"/>
  </si>
  <si>
    <t>hepatic coma</t>
  </si>
  <si>
    <t>肝不全の脳浮腫の回避や出血防止のため起因物質を除去する．</t>
  </si>
  <si>
    <t>肝性昏睡物質</t>
    <rPh sb="0" eb="2">
      <t>カンセイ</t>
    </rPh>
    <rPh sb="2" eb="4">
      <t>コンスイ</t>
    </rPh>
    <rPh sb="4" eb="6">
      <t>ブッシツ</t>
    </rPh>
    <phoneticPr fontId="1"/>
  </si>
  <si>
    <t>かんせいこんすいぶっしつ</t>
    <phoneticPr fontId="1"/>
  </si>
  <si>
    <t>肝性昏睡を引き起こす原因となる物質の総称．</t>
    <rPh sb="0" eb="2">
      <t>カンセイ</t>
    </rPh>
    <rPh sb="2" eb="4">
      <t>コンスイ</t>
    </rPh>
    <rPh sb="5" eb="6">
      <t>ヒ</t>
    </rPh>
    <rPh sb="7" eb="8">
      <t>オ</t>
    </rPh>
    <rPh sb="10" eb="12">
      <t>ゲンイン</t>
    </rPh>
    <rPh sb="15" eb="17">
      <t>ブッシツ</t>
    </rPh>
    <rPh sb="18" eb="20">
      <t>ソウショウ</t>
    </rPh>
    <phoneticPr fontId="1"/>
  </si>
  <si>
    <t>肝性脳症</t>
  </si>
  <si>
    <t>かんせいのうしょう</t>
    <phoneticPr fontId="1"/>
  </si>
  <si>
    <t>hepatic encephalopathy</t>
  </si>
  <si>
    <t>HE</t>
  </si>
  <si>
    <t>肝不全により蓄積された毒性物質により生ずる意識障害．</t>
  </si>
  <si>
    <t>肝性脳症昏睡度分類</t>
    <rPh sb="0" eb="4">
      <t>カンセイノウショウ</t>
    </rPh>
    <rPh sb="4" eb="6">
      <t>コンスイ</t>
    </rPh>
    <rPh sb="6" eb="7">
      <t>ド</t>
    </rPh>
    <rPh sb="7" eb="9">
      <t>ブンルイ</t>
    </rPh>
    <phoneticPr fontId="1"/>
  </si>
  <si>
    <t>かんせいのうしょうこんすいどぶんるい</t>
    <phoneticPr fontId="1"/>
  </si>
  <si>
    <t>hepatic coma scale</t>
    <phoneticPr fontId="1"/>
  </si>
  <si>
    <t>犬山シンポジウム（1972年）で定められた肝性脳症評価のための基準．昏睡度Ⅰ度からⅤ度に分類されている．</t>
    <rPh sb="0" eb="2">
      <t>イヌヤマ</t>
    </rPh>
    <rPh sb="13" eb="14">
      <t>ネン</t>
    </rPh>
    <rPh sb="16" eb="17">
      <t>サダ</t>
    </rPh>
    <rPh sb="21" eb="25">
      <t>カンセイノウショウ</t>
    </rPh>
    <rPh sb="25" eb="27">
      <t>ヒョウカ</t>
    </rPh>
    <rPh sb="31" eb="33">
      <t>キジュン</t>
    </rPh>
    <rPh sb="34" eb="36">
      <t>コンスイ</t>
    </rPh>
    <rPh sb="36" eb="37">
      <t>ド</t>
    </rPh>
    <rPh sb="38" eb="39">
      <t>ド</t>
    </rPh>
    <rPh sb="42" eb="43">
      <t>ド</t>
    </rPh>
    <rPh sb="44" eb="46">
      <t>ブンルイ</t>
    </rPh>
    <phoneticPr fontId="1"/>
  </si>
  <si>
    <t>ガンマアミノ酪酸</t>
  </si>
  <si>
    <t>がんまあみのらくさん</t>
    <phoneticPr fontId="1"/>
  </si>
  <si>
    <t>γ(gamma)-aminobutyric acid</t>
  </si>
  <si>
    <t>GABA</t>
  </si>
  <si>
    <t>抑制性の神経伝達物質で，肝性脳症の原因の一つと考えられている．</t>
  </si>
  <si>
    <t>急性肝不全</t>
  </si>
  <si>
    <t>きゅうせいかんふぜん</t>
    <phoneticPr fontId="1"/>
  </si>
  <si>
    <t>acute liver failure</t>
  </si>
  <si>
    <t>ALF</t>
  </si>
  <si>
    <t>劇症肝炎</t>
  </si>
  <si>
    <t>正常肝ないし肝予備能が正常と考えられる肝に肝障害が生じ、初発症状出現から8 週以内に、高度の肝機能障害に基づいてプロトロンビン時間が40%以下ないしはINR 値1.5 以上を示すもの．</t>
    <phoneticPr fontId="1"/>
  </si>
  <si>
    <t>急性型急性肝不全</t>
    <rPh sb="0" eb="3">
      <t>キュウセイガタ</t>
    </rPh>
    <rPh sb="3" eb="5">
      <t>キュウセイ</t>
    </rPh>
    <rPh sb="5" eb="8">
      <t>カンフゼン</t>
    </rPh>
    <phoneticPr fontId="1"/>
  </si>
  <si>
    <t>きゅうせいがたきゅうせいかんふぜん</t>
    <phoneticPr fontId="1"/>
  </si>
  <si>
    <t>acute liver failure; acute type</t>
    <phoneticPr fontId="1"/>
  </si>
  <si>
    <t>急性肝不全のうち、初発症状出現から昏睡II 度以上の肝性脳症が出現するまでの期間が10 日以内のもの．</t>
    <rPh sb="0" eb="2">
      <t>キュウセイ</t>
    </rPh>
    <rPh sb="2" eb="5">
      <t>カンフゼン</t>
    </rPh>
    <phoneticPr fontId="1"/>
  </si>
  <si>
    <t>急性妊娠性脂肪肝</t>
  </si>
  <si>
    <t>きゅうせいにんしんせいしぼうかん</t>
    <phoneticPr fontId="1"/>
  </si>
  <si>
    <t>acute fatty liver of pregnancy</t>
  </si>
  <si>
    <t>AFLP</t>
  </si>
  <si>
    <t>妊娠後期に発症し、急速に肝障害が進行して肝不全に陥ることもある脂肪肝．ヘルプ症候群と類似しているが発症頻度はこちらの方が低い．</t>
    <rPh sb="0" eb="2">
      <t>ニンシン</t>
    </rPh>
    <rPh sb="2" eb="4">
      <t>コウキ</t>
    </rPh>
    <rPh sb="5" eb="7">
      <t>ハッショウ</t>
    </rPh>
    <rPh sb="9" eb="11">
      <t>キュウソク</t>
    </rPh>
    <rPh sb="12" eb="13">
      <t>カン</t>
    </rPh>
    <rPh sb="13" eb="15">
      <t>ショウガイ</t>
    </rPh>
    <rPh sb="16" eb="18">
      <t>シンコウ</t>
    </rPh>
    <rPh sb="20" eb="23">
      <t>カンフゼン</t>
    </rPh>
    <rPh sb="24" eb="25">
      <t>オチイ</t>
    </rPh>
    <rPh sb="31" eb="34">
      <t>シボウカン</t>
    </rPh>
    <rPh sb="38" eb="41">
      <t>ショウコウグン</t>
    </rPh>
    <rPh sb="42" eb="44">
      <t>ルイジ</t>
    </rPh>
    <rPh sb="49" eb="51">
      <t>ハッショウ</t>
    </rPh>
    <rPh sb="51" eb="53">
      <t>ヒンド</t>
    </rPh>
    <rPh sb="58" eb="59">
      <t>ホウ</t>
    </rPh>
    <rPh sb="60" eb="61">
      <t>ヒク</t>
    </rPh>
    <phoneticPr fontId="1"/>
  </si>
  <si>
    <t>グルタミン</t>
  </si>
  <si>
    <t>ぐるたみん</t>
    <phoneticPr fontId="1"/>
  </si>
  <si>
    <t>glutamine</t>
  </si>
  <si>
    <t>Gln</t>
  </si>
  <si>
    <t>窒素代謝の過程で生ずる，アンモニアの発生源になる．</t>
  </si>
  <si>
    <t>劇症化予知式</t>
  </si>
  <si>
    <t>げきしょうよちしき</t>
    <phoneticPr fontId="1"/>
  </si>
  <si>
    <t>prediction formula for fulminant hepatic failure</t>
  </si>
  <si>
    <t>一般的な臨床検査値から急性肝炎が劇症化する確率を推定する式．</t>
    <phoneticPr fontId="1"/>
  </si>
  <si>
    <t>げきしょうかんえん</t>
    <phoneticPr fontId="1"/>
  </si>
  <si>
    <t>fulminant hepatitis</t>
  </si>
  <si>
    <t>FH</t>
  </si>
  <si>
    <t>炎症により先行肝病変のない肝臓が破壊され，発症から8週以内に肝性昏睡II度以上，プロトロンビン時間40%以下の肝不全に進展した病態．</t>
  </si>
  <si>
    <t>劇症肝不全</t>
  </si>
  <si>
    <t>げきしょうかんふぜん</t>
    <phoneticPr fontId="1"/>
  </si>
  <si>
    <t>fulminant hepatic failure</t>
  </si>
  <si>
    <t>FHF</t>
  </si>
  <si>
    <t>劇症肝炎，急性肝不全</t>
  </si>
  <si>
    <t>炎症以外の原因も含めて劇症肝炎と同様の肝不全に進展した病態．</t>
  </si>
  <si>
    <t>昏睡型急性肝不全</t>
    <rPh sb="0" eb="2">
      <t>コンスイ</t>
    </rPh>
    <rPh sb="2" eb="3">
      <t>ガタ</t>
    </rPh>
    <rPh sb="3" eb="5">
      <t>キュウセイ</t>
    </rPh>
    <rPh sb="5" eb="8">
      <t>カンフゼン</t>
    </rPh>
    <phoneticPr fontId="1"/>
  </si>
  <si>
    <t>こんすいがたきゅうせいかんふぜん</t>
    <phoneticPr fontId="1"/>
  </si>
  <si>
    <t>acute liver failure with coma</t>
    <phoneticPr fontId="1"/>
  </si>
  <si>
    <t>昏睡Ⅱ度以上の肝性脳症を呈する急性肝不全</t>
    <rPh sb="15" eb="17">
      <t>キュウセイ</t>
    </rPh>
    <rPh sb="17" eb="20">
      <t>カンフゼン</t>
    </rPh>
    <phoneticPr fontId="1"/>
  </si>
  <si>
    <t>小油滴性脂肪肝</t>
  </si>
  <si>
    <t>しょうゆてきせいしぼうかん</t>
    <phoneticPr fontId="1"/>
  </si>
  <si>
    <t>microvesicular steatosis</t>
  </si>
  <si>
    <t>MVS</t>
  </si>
  <si>
    <t>急性妊娠性脂肪肝，バルプロン酸ナトリウム，テトラサイクリンによる肝細胞障害機序．</t>
  </si>
  <si>
    <t>人工肝補助</t>
  </si>
  <si>
    <t>じんこうかんほじょ</t>
    <phoneticPr fontId="1"/>
  </si>
  <si>
    <t>artificial liver support</t>
  </si>
  <si>
    <t>ALS</t>
  </si>
  <si>
    <t>肝不全期間をサポートする人工臓器の総称．</t>
  </si>
  <si>
    <t>生体肝移植</t>
    <rPh sb="0" eb="2">
      <t>セイタイ</t>
    </rPh>
    <rPh sb="2" eb="5">
      <t>カンイショク</t>
    </rPh>
    <phoneticPr fontId="1"/>
  </si>
  <si>
    <t>せいたいかんいしょく</t>
    <phoneticPr fontId="1"/>
  </si>
  <si>
    <t>living donor liver transplantation</t>
    <phoneticPr fontId="1"/>
  </si>
  <si>
    <t>LDLx</t>
    <phoneticPr fontId="1"/>
  </si>
  <si>
    <t>近親者を臓器提供者（ドナー）とし，ドナーの肝臓の一部を肝不全患者に移植する方法</t>
    <rPh sb="0" eb="3">
      <t>キンシンシャ</t>
    </rPh>
    <rPh sb="4" eb="6">
      <t>ゾウキ</t>
    </rPh>
    <rPh sb="6" eb="8">
      <t>テイキョウ</t>
    </rPh>
    <rPh sb="8" eb="9">
      <t>シャ</t>
    </rPh>
    <rPh sb="21" eb="23">
      <t>カンゾウ</t>
    </rPh>
    <rPh sb="24" eb="26">
      <t>イチブ</t>
    </rPh>
    <rPh sb="27" eb="30">
      <t>カンフゼン</t>
    </rPh>
    <rPh sb="30" eb="32">
      <t>カンジャ</t>
    </rPh>
    <rPh sb="33" eb="35">
      <t>イショク</t>
    </rPh>
    <rPh sb="37" eb="39">
      <t>ホウホウ</t>
    </rPh>
    <phoneticPr fontId="1"/>
  </si>
  <si>
    <t>遅発性肝不全</t>
    <rPh sb="0" eb="3">
      <t>チハツセイ</t>
    </rPh>
    <rPh sb="3" eb="6">
      <t>カンフゼン</t>
    </rPh>
    <phoneticPr fontId="1"/>
  </si>
  <si>
    <t>ちはつせいかんふぜん</t>
    <phoneticPr fontId="1"/>
  </si>
  <si>
    <t>late onset hepatic failure (LOHF)</t>
    <phoneticPr fontId="1"/>
  </si>
  <si>
    <t>初発症状出現から8 週以降24 週以内に昏睡II 度以上の脳症を発現した肝不全．急性肝不全の類縁疾患と位置付けられる．</t>
    <rPh sb="36" eb="39">
      <t>カンフゼン</t>
    </rPh>
    <rPh sb="40" eb="42">
      <t>キュウセイ</t>
    </rPh>
    <rPh sb="42" eb="45">
      <t>カンフゼン</t>
    </rPh>
    <rPh sb="46" eb="48">
      <t>ルイエン</t>
    </rPh>
    <rPh sb="48" eb="50">
      <t>シッカン</t>
    </rPh>
    <rPh sb="51" eb="53">
      <t>イチ</t>
    </rPh>
    <rPh sb="53" eb="54">
      <t>ツ</t>
    </rPh>
    <phoneticPr fontId="1"/>
  </si>
  <si>
    <t>脳圧</t>
  </si>
  <si>
    <t>のうあつ</t>
    <phoneticPr fontId="1"/>
  </si>
  <si>
    <t>intracranial pressure</t>
  </si>
  <si>
    <t>ICP</t>
  </si>
  <si>
    <t>頭蓋内の圧力，通常脳脊髄液の圧力をさす．</t>
  </si>
  <si>
    <t>脳浮腫</t>
  </si>
  <si>
    <t>のうふしゅ</t>
    <phoneticPr fontId="1"/>
  </si>
  <si>
    <t>brain edema</t>
  </si>
  <si>
    <t>脳水腫</t>
  </si>
  <si>
    <t>血管外水分量の増加により起こる脳の腫脹．</t>
  </si>
  <si>
    <t>ハイフロー持続血液濾過透析</t>
    <rPh sb="5" eb="7">
      <t>ジゾク</t>
    </rPh>
    <rPh sb="7" eb="9">
      <t>ケツエキ</t>
    </rPh>
    <rPh sb="9" eb="11">
      <t>ロカ</t>
    </rPh>
    <rPh sb="11" eb="13">
      <t>トウセキ</t>
    </rPh>
    <phoneticPr fontId="1"/>
  </si>
  <si>
    <t>はいふろーじぞくけつえきろかとうせき</t>
    <phoneticPr fontId="1"/>
  </si>
  <si>
    <t>high flow (HF) CHDF</t>
    <phoneticPr fontId="1"/>
  </si>
  <si>
    <t>CHDFの透析液流量を300-500mL/minへ大幅に増加させた血液浄化法．人工肝補助療法として用いられる．</t>
    <rPh sb="5" eb="7">
      <t>トウセキ</t>
    </rPh>
    <rPh sb="7" eb="8">
      <t>エキ</t>
    </rPh>
    <rPh sb="8" eb="10">
      <t>リュウリョウ</t>
    </rPh>
    <rPh sb="25" eb="27">
      <t>オオハバ</t>
    </rPh>
    <rPh sb="28" eb="30">
      <t>ゾウカ</t>
    </rPh>
    <rPh sb="33" eb="35">
      <t>ケツエキ</t>
    </rPh>
    <rPh sb="35" eb="37">
      <t>ジョウカ</t>
    </rPh>
    <rPh sb="37" eb="38">
      <t>ホウ</t>
    </rPh>
    <rPh sb="39" eb="41">
      <t>ジンコウ</t>
    </rPh>
    <rPh sb="41" eb="42">
      <t>カン</t>
    </rPh>
    <rPh sb="42" eb="44">
      <t>ホジョ</t>
    </rPh>
    <rPh sb="44" eb="46">
      <t>リョウホウ</t>
    </rPh>
    <rPh sb="49" eb="50">
      <t>モチ</t>
    </rPh>
    <phoneticPr fontId="1"/>
  </si>
  <si>
    <t>非昏睡型急性肝不全</t>
    <rPh sb="0" eb="1">
      <t>ヒ</t>
    </rPh>
    <rPh sb="1" eb="3">
      <t>コンスイ</t>
    </rPh>
    <rPh sb="3" eb="4">
      <t>ガタ</t>
    </rPh>
    <rPh sb="4" eb="6">
      <t>キュウセイ</t>
    </rPh>
    <rPh sb="6" eb="9">
      <t>カンフゼン</t>
    </rPh>
    <phoneticPr fontId="1"/>
  </si>
  <si>
    <t>ひこんすいがたきゅうせいかんふぜん</t>
    <phoneticPr fontId="1"/>
  </si>
  <si>
    <t>acute libver failure without coma</t>
    <phoneticPr fontId="1"/>
  </si>
  <si>
    <t>肝性脳症が認められない、ないしは昏睡度がⅠ度までの急性肝不全．</t>
    <rPh sb="25" eb="27">
      <t>キュウセイ</t>
    </rPh>
    <rPh sb="27" eb="30">
      <t>カンフゼン</t>
    </rPh>
    <phoneticPr fontId="1"/>
  </si>
  <si>
    <t>ヘルプ症候群</t>
    <rPh sb="3" eb="6">
      <t>ショウコウグン</t>
    </rPh>
    <phoneticPr fontId="1"/>
  </si>
  <si>
    <t>へるぷしょうこうぐん</t>
    <phoneticPr fontId="1"/>
  </si>
  <si>
    <t>HELLP syndrome</t>
    <phoneticPr fontId="1"/>
  </si>
  <si>
    <t>妊娠中や産褥期に発症する溶血（hemolysis），肝酵素の上昇（elevated liver enzyme)，血小板減少（low platelets)を呈する急性肝障害．DICや急性腎不全を合併する重症例では予後不良である.</t>
    <rPh sb="0" eb="2">
      <t>ニンシン</t>
    </rPh>
    <rPh sb="2" eb="3">
      <t>チュウ</t>
    </rPh>
    <rPh sb="4" eb="7">
      <t>サンジョクキ</t>
    </rPh>
    <rPh sb="8" eb="10">
      <t>ハッショウ</t>
    </rPh>
    <rPh sb="12" eb="14">
      <t>ヨウケツ</t>
    </rPh>
    <rPh sb="26" eb="27">
      <t>カン</t>
    </rPh>
    <rPh sb="27" eb="29">
      <t>コウソ</t>
    </rPh>
    <rPh sb="30" eb="32">
      <t>ジョウショウ</t>
    </rPh>
    <rPh sb="56" eb="59">
      <t>ケッショウバン</t>
    </rPh>
    <rPh sb="59" eb="61">
      <t>ゲンショウ</t>
    </rPh>
    <rPh sb="77" eb="78">
      <t>テイ</t>
    </rPh>
    <rPh sb="80" eb="82">
      <t>キュウセイ</t>
    </rPh>
    <rPh sb="82" eb="83">
      <t>カン</t>
    </rPh>
    <rPh sb="83" eb="85">
      <t>ショウガイ</t>
    </rPh>
    <rPh sb="90" eb="92">
      <t>キュウセイ</t>
    </rPh>
    <rPh sb="92" eb="95">
      <t>ジンフゼン</t>
    </rPh>
    <rPh sb="96" eb="98">
      <t>ガッペイ</t>
    </rPh>
    <rPh sb="100" eb="102">
      <t>ジュウショウ</t>
    </rPh>
    <rPh sb="102" eb="103">
      <t>レイ</t>
    </rPh>
    <rPh sb="105" eb="107">
      <t>ヨゴ</t>
    </rPh>
    <rPh sb="107" eb="109">
      <t>フリョウ</t>
    </rPh>
    <phoneticPr fontId="1"/>
  </si>
  <si>
    <t>マース</t>
  </si>
  <si>
    <t>まーす</t>
    <phoneticPr fontId="1"/>
  </si>
  <si>
    <t>molecular adsorbent recirculating system</t>
  </si>
  <si>
    <t>MARS</t>
  </si>
  <si>
    <t>吸着とアルブミン透析を組み合わせた人工肝補助システム．</t>
    <phoneticPr fontId="1"/>
  </si>
  <si>
    <t>薬剤性肝障害</t>
  </si>
  <si>
    <t>やくざいせいかんしょうがい</t>
    <phoneticPr fontId="1"/>
  </si>
  <si>
    <t>drug induced liver injury</t>
  </si>
  <si>
    <t>DILI</t>
  </si>
  <si>
    <t>急性肝不全の主要な原因，肝細胞破壊機序は炎症，変性，microvesicular steatosisがある．</t>
  </si>
  <si>
    <t>A型肝炎ウイルス</t>
  </si>
  <si>
    <t>えーがたかんえんういるす</t>
    <phoneticPr fontId="1"/>
  </si>
  <si>
    <t>hepatitis A virus</t>
  </si>
  <si>
    <t>HAV</t>
  </si>
  <si>
    <t>経口感染するウイルス，劇症化の確率は低いが集団発生例もある．</t>
  </si>
  <si>
    <t>B型肝炎ウイルス</t>
  </si>
  <si>
    <t>びーがたかんえんういるす</t>
    <phoneticPr fontId="1"/>
  </si>
  <si>
    <t>hepatitis B virus</t>
  </si>
  <si>
    <t>HBV</t>
  </si>
  <si>
    <t>二本鎖DNAウイルス，アジアでは急性感染により劇症肝炎の原因ウイルスとして最も頻度が高い．</t>
  </si>
  <si>
    <t>C型肝炎ウイルス</t>
  </si>
  <si>
    <t>しーがたかんえんういるす</t>
    <phoneticPr fontId="1"/>
  </si>
  <si>
    <t>hepatitis C virus</t>
  </si>
  <si>
    <t>HCV</t>
  </si>
  <si>
    <t>一本鎖RNAウイルス，持続感染することが多く劇症肝炎の原因となることは稀である．</t>
  </si>
  <si>
    <t>D型肝炎ウイルス</t>
  </si>
  <si>
    <t>でぃーがたかんえんういるす</t>
    <phoneticPr fontId="1"/>
  </si>
  <si>
    <t>hepatitis D virus</t>
  </si>
  <si>
    <t>HDV</t>
  </si>
  <si>
    <t>RNAウイルス，HBVと重感染すると重症化することが多い．</t>
  </si>
  <si>
    <t>E型肝炎ウイルス</t>
  </si>
  <si>
    <t>いーがたかんえんういるす</t>
    <phoneticPr fontId="1"/>
  </si>
  <si>
    <t>hepatitis E virus</t>
  </si>
  <si>
    <t>HEV</t>
  </si>
  <si>
    <t>RNAウイルス，経口感染で広がり妊娠第二期，第三期の妊婦が感染すると重症化する．</t>
  </si>
  <si>
    <t>III-2.腎疾患</t>
    <phoneticPr fontId="1"/>
  </si>
  <si>
    <t>アミロイド腎</t>
  </si>
  <si>
    <t>あみろいどじん</t>
    <phoneticPr fontId="1"/>
  </si>
  <si>
    <t>amyloid kidney</t>
  </si>
  <si>
    <t>AL amyloidosis, AA amyloidosis</t>
  </si>
  <si>
    <t>糸球体，尿細管間質，間質血管壁などにアミロイドが沈着した状態．糸球体に沈着した場合は高度のネフローゼ症候群を呈する．急速に進行することは稀で，多くは慢性腎臓病としての経過をとる．</t>
    <rPh sb="24" eb="26">
      <t>チンチャク</t>
    </rPh>
    <rPh sb="28" eb="30">
      <t>ジョウタイ</t>
    </rPh>
    <rPh sb="31" eb="34">
      <t>シキュウタイ</t>
    </rPh>
    <rPh sb="35" eb="37">
      <t>チンチャク</t>
    </rPh>
    <rPh sb="39" eb="41">
      <t>バアイ</t>
    </rPh>
    <rPh sb="42" eb="44">
      <t>コウド</t>
    </rPh>
    <rPh sb="50" eb="53">
      <t>ショウコウグン</t>
    </rPh>
    <rPh sb="54" eb="55">
      <t>テイ</t>
    </rPh>
    <rPh sb="58" eb="60">
      <t>キュウソク</t>
    </rPh>
    <rPh sb="61" eb="63">
      <t>シンコウ</t>
    </rPh>
    <rPh sb="68" eb="69">
      <t>マレ</t>
    </rPh>
    <rPh sb="71" eb="72">
      <t>オオ</t>
    </rPh>
    <rPh sb="74" eb="76">
      <t>マンセイ</t>
    </rPh>
    <rPh sb="76" eb="79">
      <t>ジンゾウビョウ</t>
    </rPh>
    <rPh sb="83" eb="85">
      <t>ケイカ</t>
    </rPh>
    <phoneticPr fontId="1"/>
  </si>
  <si>
    <t>急性尿細管壊死</t>
  </si>
  <si>
    <t>きゅうせいにょうさいかんえし</t>
    <phoneticPr fontId="1"/>
  </si>
  <si>
    <t>acute tubular necrosis</t>
  </si>
  <si>
    <t>ATN</t>
  </si>
  <si>
    <t>腎機能障害や腎不全を生じる急性の尿細管細胞障害と機能障害．低血圧や薬剤（造影剤，アミノグリコシド系抗菌薬，シスプラチンなど）によるものが多い．</t>
    <rPh sb="33" eb="35">
      <t>ヤクザイ</t>
    </rPh>
    <rPh sb="36" eb="39">
      <t>ゾウエイザイ</t>
    </rPh>
    <rPh sb="48" eb="49">
      <t>ケイ</t>
    </rPh>
    <rPh sb="49" eb="52">
      <t>コウキンヤク</t>
    </rPh>
    <rPh sb="68" eb="69">
      <t>オオ</t>
    </rPh>
    <phoneticPr fontId="1"/>
  </si>
  <si>
    <t>急速進行性糸球体腎炎</t>
    <rPh sb="5" eb="8">
      <t>シキュウタイ</t>
    </rPh>
    <phoneticPr fontId="1"/>
  </si>
  <si>
    <t>きゅうそくしんこうせいしきゅうたいじんえん</t>
    <phoneticPr fontId="1"/>
  </si>
  <si>
    <t>rapidly progressive glomerulonephritis</t>
  </si>
  <si>
    <t>RPGN</t>
  </si>
  <si>
    <t>半月体形成性腎炎</t>
  </si>
  <si>
    <t>急性あるいは潜在性に発症する肉眼的血尿，蛋白尿など腎炎様の尿所見を呈し，貧血や急速に進行する腎機能障害を生じる症候群．典型病理所見は多数の糸球体に細胞性から線維細胞性の半月体形成を認める壊死性半月体形成性糸球体腎炎．</t>
    <rPh sb="25" eb="27">
      <t>ジンエン</t>
    </rPh>
    <rPh sb="27" eb="28">
      <t>ヨウ</t>
    </rPh>
    <rPh sb="29" eb="30">
      <t>ニョウ</t>
    </rPh>
    <rPh sb="30" eb="32">
      <t>ショケン</t>
    </rPh>
    <rPh sb="33" eb="34">
      <t>テイ</t>
    </rPh>
    <rPh sb="47" eb="49">
      <t>キノウ</t>
    </rPh>
    <rPh sb="49" eb="51">
      <t>ショウガイ</t>
    </rPh>
    <rPh sb="52" eb="53">
      <t>ショウ</t>
    </rPh>
    <rPh sb="59" eb="61">
      <t>テンケイ</t>
    </rPh>
    <phoneticPr fontId="1"/>
  </si>
  <si>
    <t>抗好中球細胞質抗体</t>
  </si>
  <si>
    <t>こうこうちゅうきゅうさいぼうしつこうたい</t>
    <phoneticPr fontId="1"/>
  </si>
  <si>
    <t>anti-neutrophil cytoplasmic antibody</t>
  </si>
  <si>
    <t>ANCA</t>
  </si>
  <si>
    <t>好中球細胞質に存在する分子を標的抗原とする自己抗体の一種．P(MPO)-ANCAとC(PR3)-ANCAがある．</t>
    <phoneticPr fontId="1"/>
  </si>
  <si>
    <t>抗好中球細胞質抗体関連腎炎</t>
  </si>
  <si>
    <t>こうこうちゅうきゅうさいぼうしつこうたいかんれんじんえん</t>
    <phoneticPr fontId="1"/>
  </si>
  <si>
    <t>anti-neutrophil cytoplasmic antibody（ANCA)-associated nephritis</t>
  </si>
  <si>
    <t>ANCA関連腎炎</t>
  </si>
  <si>
    <t>ANCA陽性で，急速進行性糸球体腎炎の形をとり，病理組織学的に蛍光染色陰性の半月体形成腎炎を呈する腎炎．</t>
    <rPh sb="4" eb="6">
      <t>ヨウセイ</t>
    </rPh>
    <rPh sb="8" eb="10">
      <t>キュウソク</t>
    </rPh>
    <rPh sb="10" eb="13">
      <t>シンコウセイ</t>
    </rPh>
    <rPh sb="13" eb="16">
      <t>シキュウタイ</t>
    </rPh>
    <rPh sb="16" eb="18">
      <t>ジンエン</t>
    </rPh>
    <rPh sb="19" eb="20">
      <t>カタチ</t>
    </rPh>
    <rPh sb="49" eb="51">
      <t>ジンエン</t>
    </rPh>
    <phoneticPr fontId="1"/>
  </si>
  <si>
    <t>腎代替療法</t>
  </si>
  <si>
    <t>じんだいたいりょうほう</t>
    <phoneticPr fontId="1"/>
  </si>
  <si>
    <t>renal replacement therapy</t>
  </si>
  <si>
    <t>RRT</t>
  </si>
  <si>
    <t>血液透析（HD），血液濾過（HF），血液透析濾過（HDF），腹膜透析（PD）</t>
  </si>
  <si>
    <t>廃絶あるいは著明に低下した腎機能を補完する治療法．</t>
    <phoneticPr fontId="1"/>
  </si>
  <si>
    <t>focal segmental glomerulosclerosis</t>
  </si>
  <si>
    <t>FSGS</t>
  </si>
  <si>
    <t>巣状糸球体硬化症，focal glomerulosclerosis（FGS）</t>
  </si>
  <si>
    <t>臨床的にタンパク尿（通常はネフローゼ症候群）を呈し，一部（巣状）の糸球体に部分的な（分節性の）硬化病変を認め，電顕にて広範な糸球体上皮細胞の足突起の消失(effacement)を呈する症候群．多くは急速に進行し，ステロイド抵抗性で末期慢性腎不全に進行する場合も多い．さらに腎移植後の再発も多く，予後の悪い疾患である．</t>
    <rPh sb="8" eb="9">
      <t>ニョウ</t>
    </rPh>
    <rPh sb="26" eb="28">
      <t>イチブ</t>
    </rPh>
    <rPh sb="29" eb="30">
      <t>ス</t>
    </rPh>
    <rPh sb="30" eb="31">
      <t>ジョウ</t>
    </rPh>
    <rPh sb="37" eb="40">
      <t>ブブンテキ</t>
    </rPh>
    <rPh sb="96" eb="97">
      <t>オオ</t>
    </rPh>
    <rPh sb="99" eb="101">
      <t>キュウソク</t>
    </rPh>
    <rPh sb="102" eb="104">
      <t>シンコウ</t>
    </rPh>
    <rPh sb="130" eb="131">
      <t>オオ</t>
    </rPh>
    <rPh sb="136" eb="139">
      <t>ジンイショク</t>
    </rPh>
    <rPh sb="139" eb="140">
      <t>ゴ</t>
    </rPh>
    <rPh sb="141" eb="143">
      <t>サイハツ</t>
    </rPh>
    <rPh sb="144" eb="145">
      <t>オオ</t>
    </rPh>
    <rPh sb="147" eb="149">
      <t>ヨゴ</t>
    </rPh>
    <rPh sb="150" eb="151">
      <t>ワル</t>
    </rPh>
    <rPh sb="152" eb="154">
      <t>シッカン</t>
    </rPh>
    <phoneticPr fontId="1"/>
  </si>
  <si>
    <t>透析アミロイドーシス</t>
  </si>
  <si>
    <t>とうせきあみろいどーしす</t>
    <phoneticPr fontId="1"/>
  </si>
  <si>
    <t>透析アミロイド症</t>
  </si>
  <si>
    <t>β2ミクログロブリン由来のAβ2Mというアミロイド蛋白が沈着して生じる，長期透析の合併症．主に骨や軟骨，滑膜などの骨関節組織にアミロイドの沈着が起こり，手根管症候群やばね指，多関節痛，破壊性脊椎関節症など多彩な症状を呈する．</t>
    <rPh sb="10" eb="12">
      <t>ユライ</t>
    </rPh>
    <rPh sb="25" eb="27">
      <t>タンパク</t>
    </rPh>
    <rPh sb="28" eb="30">
      <t>チンチャク</t>
    </rPh>
    <rPh sb="32" eb="33">
      <t>ショウ</t>
    </rPh>
    <rPh sb="36" eb="38">
      <t>チョウキ</t>
    </rPh>
    <rPh sb="38" eb="40">
      <t>トウセキ</t>
    </rPh>
    <rPh sb="41" eb="44">
      <t>ガッペイショウ</t>
    </rPh>
    <rPh sb="45" eb="46">
      <t>オモ</t>
    </rPh>
    <rPh sb="47" eb="48">
      <t>ホネ</t>
    </rPh>
    <rPh sb="69" eb="71">
      <t>チンチャク</t>
    </rPh>
    <rPh sb="72" eb="73">
      <t>オ</t>
    </rPh>
    <rPh sb="76" eb="79">
      <t>シュコンカン</t>
    </rPh>
    <rPh sb="79" eb="82">
      <t>ショウコウグン</t>
    </rPh>
    <rPh sb="85" eb="86">
      <t>ユビ</t>
    </rPh>
    <rPh sb="87" eb="88">
      <t>タ</t>
    </rPh>
    <rPh sb="88" eb="91">
      <t>カンセツツウ</t>
    </rPh>
    <rPh sb="92" eb="95">
      <t>ハカイセイ</t>
    </rPh>
    <rPh sb="95" eb="97">
      <t>セキツイ</t>
    </rPh>
    <rPh sb="97" eb="100">
      <t>カンセツショウ</t>
    </rPh>
    <rPh sb="102" eb="104">
      <t>タサイ</t>
    </rPh>
    <rPh sb="105" eb="107">
      <t>ショウジョウ</t>
    </rPh>
    <rPh sb="108" eb="109">
      <t>テイ</t>
    </rPh>
    <phoneticPr fontId="1"/>
  </si>
  <si>
    <t>トランスサイレチン</t>
  </si>
  <si>
    <t>とらんすさいれちん</t>
    <phoneticPr fontId="1"/>
  </si>
  <si>
    <t>transthyretin</t>
  </si>
  <si>
    <t>プレアルブミン</t>
    <phoneticPr fontId="1"/>
  </si>
  <si>
    <t>肝で合成される血清蛋白の一つでレチノール結合蛋白質やサイロキシンの担体となる．栄養状態の指標としても重要．一方，異常トランスサイレチンはアミロイド―シスの原因物質となる．</t>
    <rPh sb="9" eb="11">
      <t>タンパク</t>
    </rPh>
    <rPh sb="39" eb="41">
      <t>エイヨウ</t>
    </rPh>
    <rPh sb="41" eb="43">
      <t>ジョウタイ</t>
    </rPh>
    <rPh sb="44" eb="46">
      <t>シヒョウ</t>
    </rPh>
    <rPh sb="50" eb="52">
      <t>ジュウヨウ</t>
    </rPh>
    <rPh sb="53" eb="55">
      <t>イッポウ</t>
    </rPh>
    <rPh sb="77" eb="79">
      <t>ゲンイン</t>
    </rPh>
    <rPh sb="79" eb="81">
      <t>ブッシツ</t>
    </rPh>
    <phoneticPr fontId="1"/>
  </si>
  <si>
    <t>尿毒症</t>
  </si>
  <si>
    <t>にょうどくしょう</t>
    <phoneticPr fontId="1"/>
  </si>
  <si>
    <t>uremia</t>
  </si>
  <si>
    <t>末期腎不全</t>
  </si>
  <si>
    <t>腎不全が進行して出現する症状の総称．頭痛，倦怠感，食思不振，皮膚掻痒感から意識障害，尿毒症肺や心膜炎まで多彩な症状を呈する．</t>
    <rPh sb="18" eb="20">
      <t>ズツウ</t>
    </rPh>
    <rPh sb="21" eb="24">
      <t>ケンタイカン</t>
    </rPh>
    <rPh sb="25" eb="29">
      <t>ショクシフシン</t>
    </rPh>
    <rPh sb="30" eb="32">
      <t>ヒフ</t>
    </rPh>
    <rPh sb="32" eb="35">
      <t>ソウヨウカン</t>
    </rPh>
    <rPh sb="37" eb="39">
      <t>イシキ</t>
    </rPh>
    <rPh sb="39" eb="41">
      <t>ショウガイ</t>
    </rPh>
    <rPh sb="42" eb="45">
      <t>ニョウドクショウ</t>
    </rPh>
    <rPh sb="45" eb="46">
      <t>ハイ</t>
    </rPh>
    <rPh sb="47" eb="50">
      <t>シンマクエン</t>
    </rPh>
    <rPh sb="52" eb="54">
      <t>タサイ</t>
    </rPh>
    <rPh sb="55" eb="57">
      <t>ショウジョウ</t>
    </rPh>
    <rPh sb="58" eb="59">
      <t>テイ</t>
    </rPh>
    <phoneticPr fontId="1"/>
  </si>
  <si>
    <t>半月体形成性腎炎</t>
    <phoneticPr fontId="1"/>
  </si>
  <si>
    <t>はんげつたいけいせいせいじんえん</t>
    <phoneticPr fontId="1"/>
  </si>
  <si>
    <t>crescentic glomerulonephritis</t>
  </si>
  <si>
    <t>Crescentic GN</t>
  </si>
  <si>
    <t>組織学的にボウマン嚢に半月体を認める腎炎．ANCA関連腎炎，抗GBM抗体腎炎などでみられ，臨床的にRPGNを呈する．</t>
    <phoneticPr fontId="1"/>
  </si>
  <si>
    <t>Goodpasture症候群</t>
    <phoneticPr fontId="1"/>
  </si>
  <si>
    <t>ぐっどぱすちゃーしょうこうぐん</t>
    <phoneticPr fontId="1"/>
  </si>
  <si>
    <t>Goodpasture's syndrome</t>
  </si>
  <si>
    <t>GBS</t>
    <phoneticPr fontId="1"/>
  </si>
  <si>
    <t>抗糸球体基底膜（抗体）腎炎</t>
  </si>
  <si>
    <t>抗基底膜抗体（抗GBM抗体）を原因とする自己免疫疾患で，急速進行性糸球体腎炎と肺胞出血をきたし，未治療では非常に予後が悪い．治療により病勢が制御されれば再発は少ない．</t>
    <rPh sb="7" eb="8">
      <t>コウ</t>
    </rPh>
    <rPh sb="11" eb="13">
      <t>コウタイ</t>
    </rPh>
    <rPh sb="48" eb="51">
      <t>ミチリョウ</t>
    </rPh>
    <rPh sb="53" eb="55">
      <t>ヒジョウ</t>
    </rPh>
    <rPh sb="56" eb="58">
      <t>ヨゴ</t>
    </rPh>
    <rPh sb="59" eb="60">
      <t>ワル</t>
    </rPh>
    <rPh sb="62" eb="64">
      <t>チリョウ</t>
    </rPh>
    <rPh sb="67" eb="69">
      <t>ビョウセイ</t>
    </rPh>
    <rPh sb="70" eb="72">
      <t>セイギョ</t>
    </rPh>
    <rPh sb="76" eb="78">
      <t>サイハツ</t>
    </rPh>
    <rPh sb="79" eb="80">
      <t>スク</t>
    </rPh>
    <phoneticPr fontId="1"/>
  </si>
  <si>
    <t>ネフローゼ症候群</t>
    <rPh sb="5" eb="8">
      <t>ショウコウグン</t>
    </rPh>
    <phoneticPr fontId="1"/>
  </si>
  <si>
    <t>ねふろーぜしょうこうぐん</t>
    <phoneticPr fontId="1"/>
  </si>
  <si>
    <t>nephrotic syndrome</t>
    <phoneticPr fontId="1"/>
  </si>
  <si>
    <t>大量の糸球体性蛋白尿（3.5g/日以上）の結果，低アルブミン血症（3.0g/dL未満）や浮腫が出現する腎疾患群．原因疾患がある二次性のものと，明らかな原因疾患がない一次性ネフローゼ症候群に分類される．</t>
    <rPh sb="16" eb="17">
      <t>ヒ</t>
    </rPh>
    <rPh sb="17" eb="19">
      <t>イジョウ</t>
    </rPh>
    <rPh sb="21" eb="23">
      <t>ケッカ</t>
    </rPh>
    <rPh sb="94" eb="96">
      <t>ブンルイ</t>
    </rPh>
    <phoneticPr fontId="1"/>
  </si>
  <si>
    <t>膜性腎症</t>
    <rPh sb="0" eb="1">
      <t>マク</t>
    </rPh>
    <rPh sb="1" eb="2">
      <t>セイ</t>
    </rPh>
    <rPh sb="2" eb="3">
      <t>ジン</t>
    </rPh>
    <rPh sb="3" eb="4">
      <t>ショウ</t>
    </rPh>
    <phoneticPr fontId="1"/>
  </si>
  <si>
    <t>まくせいじんしょう</t>
    <phoneticPr fontId="1"/>
  </si>
  <si>
    <t>membranous nephropathy</t>
    <phoneticPr fontId="1"/>
  </si>
  <si>
    <t>MN</t>
    <phoneticPr fontId="1"/>
  </si>
  <si>
    <t>膜性糸球体腎炎</t>
    <rPh sb="0" eb="1">
      <t>マク</t>
    </rPh>
    <rPh sb="1" eb="2">
      <t>セイ</t>
    </rPh>
    <rPh sb="2" eb="5">
      <t>シキュウタイ</t>
    </rPh>
    <rPh sb="5" eb="7">
      <t>ジンエン</t>
    </rPh>
    <phoneticPr fontId="1"/>
  </si>
  <si>
    <t>一次性糸球体疾患の病理組織学型の一種．糸球体基底膜上皮下の免疫複合体沈着および糸球体基底膜の反応性変化（びまん性の肥厚など）を特徴とする．</t>
    <rPh sb="9" eb="11">
      <t>ビョウリ</t>
    </rPh>
    <rPh sb="11" eb="14">
      <t>ソシキガク</t>
    </rPh>
    <rPh sb="14" eb="15">
      <t>カタ</t>
    </rPh>
    <rPh sb="16" eb="18">
      <t>イッシュ</t>
    </rPh>
    <rPh sb="55" eb="56">
      <t>セイ</t>
    </rPh>
    <rPh sb="57" eb="59">
      <t>ヒコウ</t>
    </rPh>
    <rPh sb="63" eb="65">
      <t>トクチョウ</t>
    </rPh>
    <phoneticPr fontId="1"/>
  </si>
  <si>
    <t>微小変化群</t>
    <rPh sb="0" eb="2">
      <t>ビショウ</t>
    </rPh>
    <rPh sb="2" eb="4">
      <t>ヘンカ</t>
    </rPh>
    <rPh sb="4" eb="5">
      <t>グン</t>
    </rPh>
    <phoneticPr fontId="1"/>
  </si>
  <si>
    <t>びしょうへんかぐん</t>
    <phoneticPr fontId="1"/>
  </si>
  <si>
    <t>minimal change nephrotic syndrome</t>
    <phoneticPr fontId="1"/>
  </si>
  <si>
    <t>MCNS</t>
    <phoneticPr fontId="1"/>
  </si>
  <si>
    <t>ネフローゼ症候群を呈するが，光学顕微鏡上は病理組織学的な変化をほとんど認めない疾患群．</t>
    <rPh sb="21" eb="23">
      <t>ビョウリ</t>
    </rPh>
    <rPh sb="23" eb="26">
      <t>ソシキガク</t>
    </rPh>
    <rPh sb="26" eb="27">
      <t>テキ</t>
    </rPh>
    <rPh sb="39" eb="41">
      <t>シッカン</t>
    </rPh>
    <rPh sb="41" eb="42">
      <t>グン</t>
    </rPh>
    <phoneticPr fontId="1"/>
  </si>
  <si>
    <t>III-3.循環器疾患</t>
    <phoneticPr fontId="1"/>
  </si>
  <si>
    <t>亜硝酸薬</t>
  </si>
  <si>
    <t>あしょうさんやく</t>
    <phoneticPr fontId="1"/>
  </si>
  <si>
    <t>nitrite</t>
  </si>
  <si>
    <t>狭心症発作の治療・予防に用いる冠拡張薬．</t>
  </si>
  <si>
    <t>アテローム</t>
  </si>
  <si>
    <t>あてろーむ</t>
    <phoneticPr fontId="1"/>
  </si>
  <si>
    <t>atheroma</t>
    <phoneticPr fontId="1"/>
  </si>
  <si>
    <t>「粥腫」の同義語．</t>
  </si>
  <si>
    <t>安静時狭心症</t>
  </si>
  <si>
    <t>あんせいじきょうしんしょう</t>
    <phoneticPr fontId="1"/>
  </si>
  <si>
    <t>angina [pectoris] at rest, rest angina pectoris</t>
    <phoneticPr fontId="1"/>
  </si>
  <si>
    <t>冠攣縮性狭心症，異型狭心症</t>
  </si>
  <si>
    <t>冠動脈の攣縮（スパスム）が原因による狭心症．一部高度狭窄を伴うものも含む．</t>
    <rPh sb="22" eb="24">
      <t>イチブ</t>
    </rPh>
    <rPh sb="24" eb="26">
      <t>コウド</t>
    </rPh>
    <rPh sb="26" eb="28">
      <t>キョウサク</t>
    </rPh>
    <rPh sb="29" eb="30">
      <t>トモナ</t>
    </rPh>
    <rPh sb="34" eb="35">
      <t>フク</t>
    </rPh>
    <phoneticPr fontId="1"/>
  </si>
  <si>
    <t>安定狭心症</t>
  </si>
  <si>
    <t>あんていきょうしんしょう</t>
    <phoneticPr fontId="1"/>
  </si>
  <si>
    <t>stable angina [pectoris]</t>
    <phoneticPr fontId="1"/>
  </si>
  <si>
    <t>労作性狭心症などで症状や発作が安定化している狭心症．</t>
    <phoneticPr fontId="1"/>
  </si>
  <si>
    <t>異型狭心症</t>
  </si>
  <si>
    <t>いけいきょうしんしょう</t>
    <phoneticPr fontId="1"/>
  </si>
  <si>
    <t>variant angina [pectoris]</t>
    <phoneticPr fontId="1"/>
  </si>
  <si>
    <t>冠攣縮性狭心症のうち、発作時にST上昇を特徴とするもの</t>
    <rPh sb="0" eb="1">
      <t>カン</t>
    </rPh>
    <rPh sb="1" eb="2">
      <t>ツ</t>
    </rPh>
    <rPh sb="2" eb="3">
      <t>チヂミ</t>
    </rPh>
    <rPh sb="3" eb="4">
      <t>セイ</t>
    </rPh>
    <rPh sb="4" eb="7">
      <t>キョウシンショウ</t>
    </rPh>
    <rPh sb="11" eb="13">
      <t>ホッサ</t>
    </rPh>
    <rPh sb="13" eb="14">
      <t>ジ</t>
    </rPh>
    <rPh sb="17" eb="19">
      <t>ジョウショウ</t>
    </rPh>
    <rPh sb="20" eb="22">
      <t>トクチョウ</t>
    </rPh>
    <phoneticPr fontId="1"/>
  </si>
  <si>
    <t>一時ペースメーカ</t>
  </si>
  <si>
    <t>いちじぺーすめーか</t>
    <phoneticPr fontId="1"/>
  </si>
  <si>
    <t>temporary pacemaker</t>
    <phoneticPr fontId="1"/>
  </si>
  <si>
    <t>体外ペースメーカ</t>
  </si>
  <si>
    <t>一時的に使用するペースメーカ．経静脈的なものと経皮的なものがある</t>
    <rPh sb="4" eb="6">
      <t>シヨウ</t>
    </rPh>
    <rPh sb="15" eb="16">
      <t>ケイ</t>
    </rPh>
    <rPh sb="16" eb="18">
      <t>ジョウミャク</t>
    </rPh>
    <rPh sb="18" eb="19">
      <t>テキ</t>
    </rPh>
    <rPh sb="23" eb="24">
      <t>キョウ</t>
    </rPh>
    <rPh sb="24" eb="25">
      <t>カワ</t>
    </rPh>
    <rPh sb="25" eb="26">
      <t>テキ</t>
    </rPh>
    <phoneticPr fontId="1"/>
  </si>
  <si>
    <t>植込み型除細動器</t>
  </si>
  <si>
    <t>うえこみがたじょさいどうき</t>
    <phoneticPr fontId="1"/>
  </si>
  <si>
    <t>implantable cardioverter defibrillator</t>
  </si>
  <si>
    <t>ICD</t>
  </si>
  <si>
    <t>心室細動などの致死的不整脈を感知し，除細動を行う体内植込み式の機器．</t>
  </si>
  <si>
    <t>運動負荷心電図検査</t>
  </si>
  <si>
    <t>うんどうふかしんでんずけんさ</t>
    <phoneticPr fontId="1"/>
  </si>
  <si>
    <t>exercise electrocardiogram, ECG exercise testing</t>
    <phoneticPr fontId="1"/>
  </si>
  <si>
    <t>主に虚血性心疾患の診断の目的に行われる．トレッドミル，エルゴメーター，階段昇降法などがある．</t>
  </si>
  <si>
    <t>拡張型心筋症</t>
    <rPh sb="0" eb="3">
      <t>カクチョウガタ</t>
    </rPh>
    <rPh sb="3" eb="6">
      <t>シンキンショウ</t>
    </rPh>
    <phoneticPr fontId="1"/>
  </si>
  <si>
    <t>エコノミークラス症候群</t>
  </si>
  <si>
    <t>えこのみーくらすしょうこうぐん</t>
    <phoneticPr fontId="1"/>
  </si>
  <si>
    <t>traveller's thrombosis</t>
    <phoneticPr fontId="1"/>
  </si>
  <si>
    <t>航空機利用に伴って生じた静脈血栓塞栓症を指す名称．</t>
    <rPh sb="0" eb="3">
      <t>コウクウキ</t>
    </rPh>
    <rPh sb="3" eb="5">
      <t>リヨウ</t>
    </rPh>
    <rPh sb="6" eb="7">
      <t>トモナ</t>
    </rPh>
    <rPh sb="9" eb="10">
      <t>ショウ</t>
    </rPh>
    <rPh sb="12" eb="14">
      <t>ジョウミャク</t>
    </rPh>
    <rPh sb="14" eb="16">
      <t>ケッセン</t>
    </rPh>
    <rPh sb="16" eb="18">
      <t>ソクセン</t>
    </rPh>
    <rPh sb="18" eb="19">
      <t>ショウ</t>
    </rPh>
    <rPh sb="20" eb="21">
      <t>サ</t>
    </rPh>
    <rPh sb="22" eb="24">
      <t>メイショウ</t>
    </rPh>
    <phoneticPr fontId="1"/>
  </si>
  <si>
    <t>下大静脈フィルタ</t>
  </si>
  <si>
    <t>かだいじょうみゃくふぃるた</t>
    <phoneticPr fontId="1"/>
  </si>
  <si>
    <t>vena cava filter</t>
  </si>
  <si>
    <t>肺塞栓症を予防するために下大静脈に留置するフィルタ．</t>
  </si>
  <si>
    <t>仮面高血圧</t>
  </si>
  <si>
    <t>かめんこうけつあつ</t>
    <phoneticPr fontId="1"/>
  </si>
  <si>
    <t>masked hypertension</t>
  </si>
  <si>
    <t>診察室血圧の平均値は正常であるが，家庭測定血圧または24時間血圧計では高値となる状態．</t>
    <rPh sb="6" eb="9">
      <t>ヘイキンチ</t>
    </rPh>
    <rPh sb="28" eb="30">
      <t>ジカン</t>
    </rPh>
    <rPh sb="30" eb="33">
      <t>ケツアツケイ</t>
    </rPh>
    <phoneticPr fontId="1"/>
  </si>
  <si>
    <t>川崎病</t>
    <rPh sb="0" eb="3">
      <t>カワサキビョウ</t>
    </rPh>
    <phoneticPr fontId="1"/>
  </si>
  <si>
    <t>MCLS</t>
  </si>
  <si>
    <t>主に乳幼児が罹患する全身性血管炎症候群。原因はあきらがでないが、主に中型の血管が全身性に炎症を起こすことで、発熱、発疹、冠動脈病変など様々な症状を惹き起こす。冠動脈病変は時として致死的となる。</t>
    <rPh sb="0" eb="1">
      <t>オモ</t>
    </rPh>
    <rPh sb="2" eb="5">
      <t>ニュウヨウジ</t>
    </rPh>
    <rPh sb="6" eb="8">
      <t>リカン</t>
    </rPh>
    <rPh sb="10" eb="13">
      <t>ゼンシンセイ</t>
    </rPh>
    <rPh sb="13" eb="16">
      <t>ケッカンエン</t>
    </rPh>
    <rPh sb="16" eb="19">
      <t>ショウコウグン</t>
    </rPh>
    <rPh sb="20" eb="22">
      <t>ゲンイン</t>
    </rPh>
    <rPh sb="32" eb="33">
      <t>オモ</t>
    </rPh>
    <rPh sb="34" eb="36">
      <t>チュウガタ</t>
    </rPh>
    <rPh sb="37" eb="39">
      <t>ケッカン</t>
    </rPh>
    <rPh sb="40" eb="43">
      <t>ゼンシンセイ</t>
    </rPh>
    <rPh sb="44" eb="46">
      <t>エンショウ</t>
    </rPh>
    <rPh sb="47" eb="48">
      <t>オ</t>
    </rPh>
    <rPh sb="54" eb="56">
      <t>ハツネツ</t>
    </rPh>
    <rPh sb="57" eb="59">
      <t>ハッシン</t>
    </rPh>
    <rPh sb="60" eb="63">
      <t>カンドウミャク</t>
    </rPh>
    <rPh sb="63" eb="65">
      <t>ビョウヘン</t>
    </rPh>
    <rPh sb="67" eb="69">
      <t>サマザマ</t>
    </rPh>
    <rPh sb="70" eb="72">
      <t>ショウジョウ</t>
    </rPh>
    <rPh sb="73" eb="74">
      <t>ヒ</t>
    </rPh>
    <rPh sb="75" eb="76">
      <t>オ</t>
    </rPh>
    <rPh sb="79" eb="82">
      <t>カンドウミャク</t>
    </rPh>
    <rPh sb="82" eb="84">
      <t>ビョウヘン</t>
    </rPh>
    <rPh sb="85" eb="86">
      <t>トキ</t>
    </rPh>
    <rPh sb="89" eb="92">
      <t>チシテキ</t>
    </rPh>
    <phoneticPr fontId="1"/>
  </si>
  <si>
    <t>間歇性跛行</t>
  </si>
  <si>
    <t>かんけつせいはこう</t>
    <phoneticPr fontId="1"/>
  </si>
  <si>
    <t>intermittent claudication</t>
  </si>
  <si>
    <t>しばらく歩くと下肢のだるさや痛み等から歩けなくなり、しばらく休むと再び歩けるようになる症状．</t>
    <rPh sb="4" eb="5">
      <t>アル</t>
    </rPh>
    <rPh sb="7" eb="9">
      <t>カシ</t>
    </rPh>
    <rPh sb="14" eb="15">
      <t>イタ</t>
    </rPh>
    <rPh sb="16" eb="17">
      <t>トウ</t>
    </rPh>
    <rPh sb="19" eb="20">
      <t>アル</t>
    </rPh>
    <rPh sb="30" eb="31">
      <t>ヤス</t>
    </rPh>
    <rPh sb="33" eb="34">
      <t>フタタ</t>
    </rPh>
    <rPh sb="35" eb="36">
      <t>アル</t>
    </rPh>
    <rPh sb="43" eb="45">
      <t>ショウジョウ</t>
    </rPh>
    <phoneticPr fontId="1"/>
  </si>
  <si>
    <t>冠動脈ステント</t>
  </si>
  <si>
    <t>かんどうみゃくすてんと</t>
    <phoneticPr fontId="1"/>
  </si>
  <si>
    <t>coronary [artery] stent</t>
    <phoneticPr fontId="1"/>
  </si>
  <si>
    <t>冠動脈狭窄部位に血流改善目的に留置する金網状の筒．</t>
  </si>
  <si>
    <t>冠動脈バイパス術</t>
  </si>
  <si>
    <t>かんどうみゃくばいぱすじゅつ</t>
    <phoneticPr fontId="1"/>
  </si>
  <si>
    <t>coronary artery bypass grafting</t>
  </si>
  <si>
    <t>CABG</t>
  </si>
  <si>
    <t>虚血性心疾患に対して、主に全身麻酔下で開胸して行う外科的心臓手術。健康な血管（グラフト）の一部を冠動脈の閉塞部分につなぐこと（移植）により、血液が閉塞動脈を迂回して心臓に流れる新しい路（バイパス）をつくる。</t>
    <phoneticPr fontId="1"/>
  </si>
  <si>
    <t>冠動脈瘤</t>
    <rPh sb="0" eb="3">
      <t>カンドウミャク</t>
    </rPh>
    <rPh sb="3" eb="4">
      <t>リュウ</t>
    </rPh>
    <phoneticPr fontId="1"/>
  </si>
  <si>
    <t>かんどうみゃくりゅう</t>
    <phoneticPr fontId="1"/>
  </si>
  <si>
    <t>coronary (artery) aneurysm</t>
    <phoneticPr fontId="1"/>
  </si>
  <si>
    <t>川崎病でみられる冠動脈の動脈瘤</t>
    <rPh sb="0" eb="3">
      <t>カワサキビョウ</t>
    </rPh>
    <rPh sb="8" eb="11">
      <t>カンドウミャク</t>
    </rPh>
    <rPh sb="12" eb="15">
      <t>ドウミャクリュウ</t>
    </rPh>
    <phoneticPr fontId="1"/>
  </si>
  <si>
    <t>冠攣縮性狭心症</t>
  </si>
  <si>
    <t>かんれんしゅくせいきょうしんしょう</t>
    <phoneticPr fontId="1"/>
  </si>
  <si>
    <t>coronary spastic angina</t>
    <phoneticPr fontId="1"/>
  </si>
  <si>
    <t>比較的太い冠動脈が一過性に異常に収縮し発症する狭心症</t>
    <rPh sb="19" eb="21">
      <t>ハッショウ</t>
    </rPh>
    <rPh sb="23" eb="26">
      <t>キョウシンショウ</t>
    </rPh>
    <phoneticPr fontId="1"/>
  </si>
  <si>
    <t>期外収縮</t>
  </si>
  <si>
    <t>きがいしゅうしゅく</t>
    <phoneticPr fontId="1"/>
  </si>
  <si>
    <t>ectopic beat, extrasystole, premature contraction (beat, complex, systole)</t>
    <phoneticPr fontId="1"/>
  </si>
  <si>
    <t>もともとの調律で心拍が生じると予想される時期より早期に生じる心臓興奮のこと．</t>
  </si>
  <si>
    <t>経食道心エコー法</t>
  </si>
  <si>
    <t>けいしょくどうしんえこーほう</t>
    <phoneticPr fontId="1"/>
  </si>
  <si>
    <t>transesophageal echocardiography</t>
  </si>
  <si>
    <t>TEE</t>
  </si>
  <si>
    <t>食道から超音波（エコー）を用いて．心臓を観察する方法．</t>
  </si>
  <si>
    <t>頸部血管エコー法</t>
    <rPh sb="1" eb="2">
      <t>ブ</t>
    </rPh>
    <rPh sb="2" eb="4">
      <t>ケッカン</t>
    </rPh>
    <rPh sb="7" eb="8">
      <t>ホウ</t>
    </rPh>
    <phoneticPr fontId="1"/>
  </si>
  <si>
    <t>けいぶけっかんえこーほう</t>
    <phoneticPr fontId="1"/>
  </si>
  <si>
    <t>carotid ehosonography</t>
    <phoneticPr fontId="1"/>
  </si>
  <si>
    <t>超音波を用いて頚部血管を観察する方法．</t>
    <rPh sb="4" eb="5">
      <t>モチ</t>
    </rPh>
    <rPh sb="7" eb="9">
      <t>ケイブ</t>
    </rPh>
    <rPh sb="9" eb="11">
      <t>ケッカン</t>
    </rPh>
    <rPh sb="12" eb="14">
      <t>カンサツ</t>
    </rPh>
    <rPh sb="16" eb="18">
      <t>ホウホウ</t>
    </rPh>
    <phoneticPr fontId="1"/>
  </si>
  <si>
    <t>経皮的冠動脈インターベンション</t>
  </si>
  <si>
    <t>けいひてきかんどうみゃくいんたーべんしょん</t>
    <phoneticPr fontId="1"/>
  </si>
  <si>
    <t>percutaneous coronary intervention</t>
  </si>
  <si>
    <t>PCI</t>
  </si>
  <si>
    <t>percutaneous transluminal coronary angioplasty（PTCA）</t>
  </si>
  <si>
    <t>開胸せずにカテーテルを用いて、アテローム等により狭窄した心臓の冠状動脈を拡張し，血流の増加をはかる治療法．</t>
    <rPh sb="0" eb="1">
      <t>カイ</t>
    </rPh>
    <rPh sb="1" eb="2">
      <t>キョウ</t>
    </rPh>
    <rPh sb="11" eb="12">
      <t>モチ</t>
    </rPh>
    <phoneticPr fontId="1"/>
  </si>
  <si>
    <t>血管雑音</t>
  </si>
  <si>
    <t>けっかんざつおん</t>
    <phoneticPr fontId="1"/>
  </si>
  <si>
    <t>bruit</t>
  </si>
  <si>
    <t>血管の狭窄により聴取される雑音．</t>
  </si>
  <si>
    <t>高血圧緊急症</t>
  </si>
  <si>
    <t>こうけつあつきんきゅうしょう</t>
    <phoneticPr fontId="1"/>
  </si>
  <si>
    <t>hypertensive emergency</t>
  </si>
  <si>
    <t>血圧の高度の上昇（通常180/120 mmHg以上）により，脳、心、腎、大血管などの標的臓器に急性の障害が生じ進行する病態．</t>
    <rPh sb="3" eb="5">
      <t>コウド</t>
    </rPh>
    <rPh sb="9" eb="11">
      <t>ツウジョウ</t>
    </rPh>
    <rPh sb="23" eb="25">
      <t>イジョウ</t>
    </rPh>
    <rPh sb="36" eb="39">
      <t>ダイケッカン</t>
    </rPh>
    <rPh sb="42" eb="44">
      <t>ヒョウテキ</t>
    </rPh>
    <rPh sb="47" eb="49">
      <t>キュウセイ</t>
    </rPh>
    <rPh sb="53" eb="54">
      <t>ショウ</t>
    </rPh>
    <rPh sb="55" eb="57">
      <t>シンコウ</t>
    </rPh>
    <phoneticPr fontId="1"/>
  </si>
  <si>
    <t>抗血小板薬</t>
  </si>
  <si>
    <t>こうけっしょうばんやく</t>
    <phoneticPr fontId="1"/>
  </si>
  <si>
    <t>antiplatelet [agent/drug]</t>
    <phoneticPr fontId="1"/>
  </si>
  <si>
    <t>血小板の凝集を阻害することで，血栓形成を予防する薬剤．アスピリン，クロピドグレル，シロスタゾールなどがある．</t>
  </si>
  <si>
    <t>高周波アブレーション</t>
  </si>
  <si>
    <t>こうしゅうはあぶれーしょん</t>
    <phoneticPr fontId="1"/>
  </si>
  <si>
    <t>radiofrequency ablation</t>
  </si>
  <si>
    <t>RFA</t>
  </si>
  <si>
    <t>カテーテルで不整脈の原因となる異常興奮旋回の経路を高周波電気的に焼却する治療法．</t>
  </si>
  <si>
    <t>孤立性心房細動</t>
  </si>
  <si>
    <t>こりつせいしんぼうさいどう</t>
    <phoneticPr fontId="1"/>
  </si>
  <si>
    <t>lone atrial fibrillation</t>
    <phoneticPr fontId="1"/>
  </si>
  <si>
    <t>臨床上有意な器質的心疾患を認めない心房細動（JCS2013GL）</t>
    <rPh sb="0" eb="2">
      <t>リンショウ</t>
    </rPh>
    <phoneticPr fontId="1"/>
  </si>
  <si>
    <t>60歳未満で臨床所見と心エコー所見で高血圧を含めて心肺疾患の全くない心房細動．</t>
    <rPh sb="2" eb="5">
      <t>サイミマン</t>
    </rPh>
    <rPh sb="6" eb="8">
      <t>リンショウ</t>
    </rPh>
    <rPh sb="8" eb="10">
      <t>ショケン</t>
    </rPh>
    <rPh sb="11" eb="12">
      <t>シン</t>
    </rPh>
    <rPh sb="15" eb="17">
      <t>ショケン</t>
    </rPh>
    <rPh sb="18" eb="21">
      <t>コウケツアツ</t>
    </rPh>
    <rPh sb="22" eb="23">
      <t>フク</t>
    </rPh>
    <rPh sb="25" eb="27">
      <t>シンパイ</t>
    </rPh>
    <rPh sb="30" eb="31">
      <t>マッタ</t>
    </rPh>
    <phoneticPr fontId="1"/>
  </si>
  <si>
    <t>コレステロール塞栓症</t>
  </si>
  <si>
    <t>これすてろーるそくせんしょう</t>
    <phoneticPr fontId="1"/>
  </si>
  <si>
    <t>cholesterol embolism</t>
  </si>
  <si>
    <t>Blue toe症候群</t>
  </si>
  <si>
    <t>足趾に生じた微小塞栓症で，原因は動脈壁の不安定な粥腫や動脈瘤の壁在血栓が破綻し，コレステリン結晶が播種状に末梢動脈へ飛散することである．</t>
    <phoneticPr fontId="1"/>
  </si>
  <si>
    <t>ジギタリス</t>
  </si>
  <si>
    <t>じぎたりす</t>
    <phoneticPr fontId="1"/>
  </si>
  <si>
    <t>digitalis</t>
  </si>
  <si>
    <t>自動体外除細動器</t>
  </si>
  <si>
    <t>じどうたいがいしきじょさいどうき</t>
    <phoneticPr fontId="1"/>
  </si>
  <si>
    <t>automated external defibrillator</t>
  </si>
  <si>
    <t>AED</t>
  </si>
  <si>
    <t>心室細動に対し機器が自動的に解析を行い，除細動する機器．</t>
  </si>
  <si>
    <t>小児急性熱性皮膚粘膜リンパ節症候群</t>
    <phoneticPr fontId="1"/>
  </si>
  <si>
    <t>しょうにきゅうせいねつせいひふねんまくりんぱせつしょうこうぐん</t>
    <phoneticPr fontId="1"/>
  </si>
  <si>
    <t>MucoCutaneous Lymph-node Syndrome</t>
    <phoneticPr fontId="1"/>
  </si>
  <si>
    <t>「川崎病」の項目参照.</t>
    <rPh sb="1" eb="4">
      <t>カワサキビョウ</t>
    </rPh>
    <rPh sb="6" eb="7">
      <t>コウ</t>
    </rPh>
    <rPh sb="7" eb="8">
      <t>モク</t>
    </rPh>
    <rPh sb="8" eb="10">
      <t>サンショウ</t>
    </rPh>
    <phoneticPr fontId="1"/>
  </si>
  <si>
    <t>粥腫</t>
  </si>
  <si>
    <t>じょくしゅ</t>
    <phoneticPr fontId="1"/>
  </si>
  <si>
    <t>atheroma, atheromatous plaque</t>
    <phoneticPr fontId="1"/>
  </si>
  <si>
    <t>アテローム，プラーク</t>
  </si>
  <si>
    <t>脂質、カルシウムや様々な線維性結合組織を含んだ細胞やその死骸から構成された動脈内の蓄積物．</t>
    <rPh sb="0" eb="2">
      <t>シシツ</t>
    </rPh>
    <rPh sb="9" eb="11">
      <t>サマザマ</t>
    </rPh>
    <rPh sb="12" eb="15">
      <t>センイセイ</t>
    </rPh>
    <rPh sb="15" eb="17">
      <t>ケツゴウ</t>
    </rPh>
    <rPh sb="17" eb="19">
      <t>ソシキ</t>
    </rPh>
    <rPh sb="20" eb="21">
      <t>フク</t>
    </rPh>
    <rPh sb="23" eb="25">
      <t>サイボウ</t>
    </rPh>
    <rPh sb="28" eb="30">
      <t>シガイ</t>
    </rPh>
    <rPh sb="32" eb="34">
      <t>コウセイ</t>
    </rPh>
    <rPh sb="37" eb="39">
      <t>ドウミャク</t>
    </rPh>
    <rPh sb="39" eb="40">
      <t>ナイ</t>
    </rPh>
    <rPh sb="41" eb="43">
      <t>チクセキ</t>
    </rPh>
    <rPh sb="43" eb="44">
      <t>ブツ</t>
    </rPh>
    <phoneticPr fontId="1"/>
  </si>
  <si>
    <t>人工弁</t>
  </si>
  <si>
    <t>じんこうべん</t>
    <phoneticPr fontId="1"/>
  </si>
  <si>
    <t>artificial valve</t>
  </si>
  <si>
    <t>心臓弁膜疾患の非薬物治療時に用いられる代替の弁で，生体弁と機械弁がある．</t>
    <rPh sb="4" eb="6">
      <t>シッカン</t>
    </rPh>
    <rPh sb="7" eb="8">
      <t>ヒ</t>
    </rPh>
    <rPh sb="8" eb="10">
      <t>ヤクブツ</t>
    </rPh>
    <phoneticPr fontId="1"/>
  </si>
  <si>
    <t>深部静脈血栓症</t>
  </si>
  <si>
    <t>しんぶじょうみゃくけっせんしょう</t>
    <phoneticPr fontId="1"/>
  </si>
  <si>
    <t>deep vein thrombosis</t>
  </si>
  <si>
    <t>DVT</t>
  </si>
  <si>
    <t>エコノミークラス症候群，旅行者血栓症</t>
  </si>
  <si>
    <t>筋膜より深い深部静脈に発生する血栓症.</t>
    <rPh sb="0" eb="1">
      <t>キン</t>
    </rPh>
    <rPh sb="1" eb="2">
      <t>マク</t>
    </rPh>
    <rPh sb="4" eb="5">
      <t>フカ</t>
    </rPh>
    <rPh sb="6" eb="8">
      <t>シンブ</t>
    </rPh>
    <rPh sb="8" eb="10">
      <t>ジョウミャク</t>
    </rPh>
    <rPh sb="11" eb="13">
      <t>ハッセイ</t>
    </rPh>
    <rPh sb="15" eb="18">
      <t>ケッセンショウ</t>
    </rPh>
    <phoneticPr fontId="1"/>
  </si>
  <si>
    <t>心房細動</t>
  </si>
  <si>
    <t>しんぼうさいどう</t>
    <phoneticPr fontId="1"/>
  </si>
  <si>
    <t>atrial fibrillation</t>
  </si>
  <si>
    <t>AF</t>
    <phoneticPr fontId="1"/>
  </si>
  <si>
    <t>絶対性不整脈</t>
  </si>
  <si>
    <t>心房が洞房結節の刺激によらずに速く部分的に興奮収縮し、規則的な洞房結節の活動が伝わらず、心室の収縮が不規則な間隔で起こる不整脈．</t>
    <rPh sb="60" eb="63">
      <t>フセイミャク</t>
    </rPh>
    <phoneticPr fontId="1"/>
  </si>
  <si>
    <t>心房性ナトリウム利尿ペプチド</t>
  </si>
  <si>
    <t>しんぼうせいなとりうむりにょうぺぷちど</t>
    <phoneticPr fontId="1"/>
  </si>
  <si>
    <t>atrial natriuretic peptide</t>
  </si>
  <si>
    <t>ANP</t>
  </si>
  <si>
    <t>心不全時などに心房圧、静脈圧の上昇が認められると心房から分泌されるホルモンで，利尿作用，血管拡張作用などを有する．</t>
    <rPh sb="0" eb="3">
      <t>シンフゼン</t>
    </rPh>
    <rPh sb="3" eb="4">
      <t>ジ</t>
    </rPh>
    <rPh sb="7" eb="9">
      <t>シンボウ</t>
    </rPh>
    <rPh sb="9" eb="10">
      <t>アツ</t>
    </rPh>
    <rPh sb="11" eb="13">
      <t>ジョウミャク</t>
    </rPh>
    <rPh sb="13" eb="14">
      <t>アツ</t>
    </rPh>
    <rPh sb="15" eb="17">
      <t>ジョウショウ</t>
    </rPh>
    <rPh sb="18" eb="19">
      <t>ミト</t>
    </rPh>
    <phoneticPr fontId="1"/>
  </si>
  <si>
    <t>ぜったいせいふせいみゃく</t>
    <phoneticPr fontId="1"/>
  </si>
  <si>
    <t>absolute arrhythmia</t>
  </si>
  <si>
    <t>脈が全く不規則に打つ状態で、心房細動を指す．</t>
    <rPh sb="0" eb="1">
      <t>ミャク</t>
    </rPh>
    <rPh sb="2" eb="3">
      <t>マッタ</t>
    </rPh>
    <rPh sb="4" eb="7">
      <t>フキソク</t>
    </rPh>
    <rPh sb="8" eb="9">
      <t>ウ</t>
    </rPh>
    <rPh sb="10" eb="12">
      <t>ジョウタイ</t>
    </rPh>
    <rPh sb="14" eb="18">
      <t>シンボウサイドウ</t>
    </rPh>
    <rPh sb="19" eb="20">
      <t>サ</t>
    </rPh>
    <phoneticPr fontId="1"/>
  </si>
  <si>
    <t>早朝高血圧</t>
  </si>
  <si>
    <t>そうきこうけつあつ</t>
    <phoneticPr fontId="1"/>
  </si>
  <si>
    <t>morning hypertension</t>
    <phoneticPr fontId="1"/>
  </si>
  <si>
    <t>早朝起床後の家庭血圧が特異的に高い状況．早朝に急激に上昇するモーニングサージと、夜間から高いnon-dipperやriserも含む.</t>
    <rPh sb="0" eb="2">
      <t>ソウチョウ</t>
    </rPh>
    <rPh sb="2" eb="4">
      <t>キショウ</t>
    </rPh>
    <rPh sb="4" eb="5">
      <t>ゴ</t>
    </rPh>
    <rPh sb="6" eb="8">
      <t>カテイ</t>
    </rPh>
    <rPh sb="8" eb="10">
      <t>ケツアツ</t>
    </rPh>
    <rPh sb="11" eb="14">
      <t>トクイテキ</t>
    </rPh>
    <rPh sb="15" eb="16">
      <t>タカ</t>
    </rPh>
    <rPh sb="17" eb="19">
      <t>ジョウキョウ</t>
    </rPh>
    <rPh sb="20" eb="22">
      <t>ソウチョウ</t>
    </rPh>
    <rPh sb="23" eb="25">
      <t>キュウゲキ</t>
    </rPh>
    <rPh sb="26" eb="28">
      <t>ジョウショウ</t>
    </rPh>
    <rPh sb="40" eb="42">
      <t>ヤカン</t>
    </rPh>
    <rPh sb="44" eb="45">
      <t>タカ</t>
    </rPh>
    <rPh sb="63" eb="64">
      <t>フク</t>
    </rPh>
    <phoneticPr fontId="1"/>
  </si>
  <si>
    <t>足関節上腕血圧比</t>
  </si>
  <si>
    <t>そくかんせつじょうわんけつあつひ</t>
    <phoneticPr fontId="1"/>
  </si>
  <si>
    <t>ankle brachial index</t>
  </si>
  <si>
    <t>ABI</t>
  </si>
  <si>
    <t>下肢の虚血度を非侵襲的に測定する検査であり、閉塞性動脈硬化症のスクリーニングと重症度判定に有用である。足首の収縮期血圧/上腕の収縮期血圧により0.9以下は閉塞性動脈硬化症を示唆する．</t>
    <rPh sb="0" eb="2">
      <t>カシ</t>
    </rPh>
    <rPh sb="3" eb="5">
      <t>キョケツ</t>
    </rPh>
    <rPh sb="5" eb="6">
      <t>ド</t>
    </rPh>
    <rPh sb="7" eb="8">
      <t>ヒ</t>
    </rPh>
    <rPh sb="8" eb="9">
      <t>オカ</t>
    </rPh>
    <rPh sb="9" eb="10">
      <t>オソ</t>
    </rPh>
    <rPh sb="10" eb="11">
      <t>テキ</t>
    </rPh>
    <rPh sb="12" eb="14">
      <t>ソクテイ</t>
    </rPh>
    <rPh sb="16" eb="18">
      <t>ケンサ</t>
    </rPh>
    <rPh sb="22" eb="25">
      <t>ヘイソクセイ</t>
    </rPh>
    <rPh sb="25" eb="27">
      <t>ドウミャク</t>
    </rPh>
    <rPh sb="27" eb="29">
      <t>コウカ</t>
    </rPh>
    <rPh sb="29" eb="30">
      <t>ショウ</t>
    </rPh>
    <rPh sb="39" eb="41">
      <t>ジュウショウ</t>
    </rPh>
    <rPh sb="41" eb="42">
      <t>ド</t>
    </rPh>
    <rPh sb="42" eb="44">
      <t>ハンテイ</t>
    </rPh>
    <rPh sb="45" eb="47">
      <t>ユウヨウ</t>
    </rPh>
    <rPh sb="51" eb="53">
      <t>アシクビ</t>
    </rPh>
    <rPh sb="54" eb="56">
      <t>シュウシュク</t>
    </rPh>
    <rPh sb="56" eb="57">
      <t>キ</t>
    </rPh>
    <rPh sb="57" eb="59">
      <t>ケツアツ</t>
    </rPh>
    <rPh sb="60" eb="62">
      <t>ジョウワン</t>
    </rPh>
    <rPh sb="63" eb="65">
      <t>シュウシュク</t>
    </rPh>
    <rPh sb="65" eb="66">
      <t>キ</t>
    </rPh>
    <rPh sb="66" eb="68">
      <t>ケツアツ</t>
    </rPh>
    <rPh sb="74" eb="76">
      <t>イカ</t>
    </rPh>
    <rPh sb="77" eb="80">
      <t>ヘイソクセイ</t>
    </rPh>
    <rPh sb="80" eb="82">
      <t>ドウミャク</t>
    </rPh>
    <rPh sb="82" eb="84">
      <t>コウカ</t>
    </rPh>
    <rPh sb="84" eb="85">
      <t>ショウ</t>
    </rPh>
    <rPh sb="86" eb="88">
      <t>シサ</t>
    </rPh>
    <phoneticPr fontId="1"/>
  </si>
  <si>
    <t>たいだいぺーすめーか</t>
    <phoneticPr fontId="1"/>
  </si>
  <si>
    <t>「一時ペースメーカ」の項目参照．</t>
  </si>
  <si>
    <t>チャーグ・シュトラウス症候群</t>
  </si>
  <si>
    <t>ちゃーぐ・しゅとらうすしょうこうぐん</t>
    <phoneticPr fontId="1"/>
  </si>
  <si>
    <t>Churg-Strauss syndrome</t>
  </si>
  <si>
    <t>アレルギー性肉芽腫性血管炎</t>
  </si>
  <si>
    <t>気管支炎喘息発作と末梢血好酸球増多を有する症例に，血管炎を生じ，末梢神経炎，紫斑，消化管潰瘍，脳硬塞・脳出血・心筋梗塞・心外膜炎などの臨床症状を呈する疾患．</t>
  </si>
  <si>
    <t>トロポニンT</t>
  </si>
  <si>
    <t>とろぽにんてぃ</t>
    <phoneticPr fontId="1"/>
  </si>
  <si>
    <t>troponin T</t>
  </si>
  <si>
    <t>心筋の収縮タンパクで，心筋障害のマーカーとして用いられる．</t>
  </si>
  <si>
    <t>内皮機能</t>
  </si>
  <si>
    <t>ないひきのう</t>
    <phoneticPr fontId="1"/>
  </si>
  <si>
    <t>endothelial function</t>
  </si>
  <si>
    <t>血管の拡がりやすさを表す指標で，動脈硬化により低下する．</t>
  </si>
  <si>
    <t>内膜中膜複合体厚</t>
  </si>
  <si>
    <t>ないまくちゅふくごうたいあつ</t>
    <phoneticPr fontId="1"/>
  </si>
  <si>
    <t>intima media thickness</t>
  </si>
  <si>
    <t>IMT</t>
  </si>
  <si>
    <t>頸動脈のBモードエコー法によって測定される内膜中膜複合体の厚さのことで，頚動脈の動脈硬化の指標である．虚血性心疾患や末梢動脈閉塞性疾患の発症･進行と相関を認める．</t>
    <rPh sb="11" eb="12">
      <t>ホウ</t>
    </rPh>
    <rPh sb="16" eb="18">
      <t>ソクテイ</t>
    </rPh>
    <rPh sb="36" eb="39">
      <t>ケイドウミャク</t>
    </rPh>
    <rPh sb="40" eb="44">
      <t>ドウミャクコウカ</t>
    </rPh>
    <rPh sb="45" eb="47">
      <t>シヒョウ</t>
    </rPh>
    <rPh sb="51" eb="54">
      <t>キョケツセイ</t>
    </rPh>
    <rPh sb="54" eb="57">
      <t>シンシッカン</t>
    </rPh>
    <rPh sb="58" eb="60">
      <t>マッショウ</t>
    </rPh>
    <rPh sb="60" eb="62">
      <t>ドウミャク</t>
    </rPh>
    <rPh sb="62" eb="65">
      <t>ヘイソクセイ</t>
    </rPh>
    <rPh sb="65" eb="67">
      <t>シッカン</t>
    </rPh>
    <rPh sb="68" eb="70">
      <t>ハッショウ</t>
    </rPh>
    <rPh sb="71" eb="73">
      <t>シンコウ</t>
    </rPh>
    <rPh sb="74" eb="76">
      <t>ソウカン</t>
    </rPh>
    <rPh sb="77" eb="78">
      <t>ミト</t>
    </rPh>
    <phoneticPr fontId="1"/>
  </si>
  <si>
    <t>脳性ナトリウム利尿ペプチド</t>
  </si>
  <si>
    <t>のうせいなとりうむりにょうぺぷちど</t>
    <phoneticPr fontId="1"/>
  </si>
  <si>
    <t>brain natriuretic peptide</t>
  </si>
  <si>
    <t>BNP</t>
  </si>
  <si>
    <t>心不全時などに主に心室から分泌され，利尿作用，血管拡張作用を有する．心房内の低圧容量受容体により反対調節を受けている．左心不全の指標として用いられる．</t>
    <rPh sb="0" eb="3">
      <t>シンフゼン</t>
    </rPh>
    <rPh sb="3" eb="4">
      <t>ジ</t>
    </rPh>
    <rPh sb="34" eb="36">
      <t>シンボウ</t>
    </rPh>
    <rPh sb="36" eb="37">
      <t>ナイ</t>
    </rPh>
    <rPh sb="38" eb="40">
      <t>テイアツ</t>
    </rPh>
    <rPh sb="40" eb="42">
      <t>ヨウリョウ</t>
    </rPh>
    <rPh sb="42" eb="45">
      <t>ジュヨウタイ</t>
    </rPh>
    <rPh sb="48" eb="50">
      <t>ハンタイ</t>
    </rPh>
    <rPh sb="50" eb="52">
      <t>チョウセツ</t>
    </rPh>
    <rPh sb="53" eb="54">
      <t>ウ</t>
    </rPh>
    <rPh sb="59" eb="60">
      <t>サ</t>
    </rPh>
    <rPh sb="60" eb="63">
      <t>シンフゼン</t>
    </rPh>
    <rPh sb="64" eb="66">
      <t>シヒョウ</t>
    </rPh>
    <rPh sb="69" eb="70">
      <t>モチ</t>
    </rPh>
    <phoneticPr fontId="1"/>
  </si>
  <si>
    <t>バージャー病</t>
  </si>
  <si>
    <t>ばーじゃーびょう</t>
    <phoneticPr fontId="1"/>
  </si>
  <si>
    <t>Buerger disease</t>
  </si>
  <si>
    <t>ビュルガー病，閉塞性血栓血管炎</t>
  </si>
  <si>
    <t>比較的若い男性に発症する動脈閉塞疾患．手足の痛みや間欠性跛行で始まり，進行すると手足末梢に潰瘍を生じる．禁煙が必須かつ有効な治療法である．</t>
    <rPh sb="0" eb="3">
      <t>ヒカクテキ</t>
    </rPh>
    <rPh sb="3" eb="4">
      <t>ワカ</t>
    </rPh>
    <rPh sb="5" eb="7">
      <t>ダンセイ</t>
    </rPh>
    <rPh sb="8" eb="10">
      <t>ハッショウ</t>
    </rPh>
    <rPh sb="12" eb="14">
      <t>ドウミャク</t>
    </rPh>
    <rPh sb="14" eb="16">
      <t>ヘイソク</t>
    </rPh>
    <rPh sb="16" eb="18">
      <t>シッカン</t>
    </rPh>
    <rPh sb="19" eb="21">
      <t>テアシ</t>
    </rPh>
    <rPh sb="22" eb="23">
      <t>イタ</t>
    </rPh>
    <rPh sb="25" eb="28">
      <t>カンケツセイ</t>
    </rPh>
    <rPh sb="31" eb="32">
      <t>ハジ</t>
    </rPh>
    <rPh sb="35" eb="37">
      <t>シンコウ</t>
    </rPh>
    <rPh sb="40" eb="42">
      <t>テアシ</t>
    </rPh>
    <rPh sb="42" eb="44">
      <t>マッショウ</t>
    </rPh>
    <rPh sb="45" eb="47">
      <t>カイヨウ</t>
    </rPh>
    <rPh sb="48" eb="49">
      <t>ショウ</t>
    </rPh>
    <rPh sb="52" eb="54">
      <t>キンエン</t>
    </rPh>
    <rPh sb="55" eb="57">
      <t>ヒッス</t>
    </rPh>
    <rPh sb="59" eb="61">
      <t>ユウコウ</t>
    </rPh>
    <rPh sb="62" eb="65">
      <t>チリョウホウ</t>
    </rPh>
    <phoneticPr fontId="1"/>
  </si>
  <si>
    <t>白衣高血圧</t>
  </si>
  <si>
    <t>はくいこうけつあつ</t>
    <phoneticPr fontId="1"/>
  </si>
  <si>
    <t>white coat hypertension</t>
  </si>
  <si>
    <t>診察室血圧が収縮期血圧140mmHgかつ／または拡張期血圧90mmHg以上で，家庭血圧が収縮期血圧135mmHg未満かつ拡張期血圧85mmHg未満あるいはABPMでの24時間平均血圧が収縮期血圧130mmHg未満かつ拡張期血圧80mmHg未満である場合．</t>
    <rPh sb="90" eb="91">
      <t>アツ</t>
    </rPh>
    <phoneticPr fontId="1"/>
  </si>
  <si>
    <t>ビュルガー病</t>
  </si>
  <si>
    <t>びゅるがーびょう</t>
    <phoneticPr fontId="1"/>
  </si>
  <si>
    <t>「バージャー病」の同義語．</t>
  </si>
  <si>
    <t>プラーク</t>
  </si>
  <si>
    <t>ぷらーく</t>
    <phoneticPr fontId="1"/>
  </si>
  <si>
    <t>閉塞性動脈硬化症</t>
  </si>
  <si>
    <t>へいそくしどうみゃくこうかしょう</t>
    <phoneticPr fontId="1"/>
  </si>
  <si>
    <t>arteriosclerosis obliterans</t>
  </si>
  <si>
    <t>ASO</t>
  </si>
  <si>
    <t>peripheral arterial dis-ease（PAD）</t>
  </si>
  <si>
    <t>四肢の主幹動脈に粥状硬化性変化を起こし，狭窄あるいは閉塞を生じて末梢部に種々の程度の虚血症状を呈する疾患．特徴的な症状は間欠性跛行であり，進行すると足潰瘍や壊疽の原因となる．</t>
    <rPh sb="53" eb="56">
      <t>トクチョウテキ</t>
    </rPh>
    <rPh sb="57" eb="59">
      <t>ショウジョウ</t>
    </rPh>
    <rPh sb="60" eb="63">
      <t>カンケツセイ</t>
    </rPh>
    <rPh sb="63" eb="64">
      <t>ハ</t>
    </rPh>
    <rPh sb="64" eb="65">
      <t>ギョウ</t>
    </rPh>
    <rPh sb="69" eb="71">
      <t>シンコウ</t>
    </rPh>
    <rPh sb="74" eb="75">
      <t>アシ</t>
    </rPh>
    <rPh sb="75" eb="77">
      <t>カイヨウ</t>
    </rPh>
    <rPh sb="78" eb="80">
      <t>エソ</t>
    </rPh>
    <rPh sb="81" eb="83">
      <t>ゲンイン</t>
    </rPh>
    <phoneticPr fontId="1"/>
  </si>
  <si>
    <t>閉塞性血栓血管炎</t>
  </si>
  <si>
    <t>へいそくせいけっせんけっかんえん</t>
    <phoneticPr fontId="1"/>
  </si>
  <si>
    <t>モーニングサージ</t>
  </si>
  <si>
    <t>もーにんぐさーじ</t>
    <phoneticPr fontId="1"/>
  </si>
  <si>
    <t>morning surge</t>
  </si>
  <si>
    <t>早朝高血圧のうち、起床直後の血圧が急激に上昇する状態．</t>
    <rPh sb="0" eb="2">
      <t>ソウチョウ</t>
    </rPh>
    <rPh sb="2" eb="5">
      <t>コウケツアツ</t>
    </rPh>
    <rPh sb="17" eb="19">
      <t>キュウゲキ</t>
    </rPh>
    <rPh sb="20" eb="22">
      <t>ジョウショウ</t>
    </rPh>
    <phoneticPr fontId="1"/>
  </si>
  <si>
    <t>旅行者血栓症</t>
  </si>
  <si>
    <t>りょこうしゃけっせんしょう</t>
    <phoneticPr fontId="1"/>
  </si>
  <si>
    <t>traveller's thrombosis</t>
    <phoneticPr fontId="1"/>
  </si>
  <si>
    <t>「深部静脈血栓症」の項目参照．</t>
  </si>
  <si>
    <t>ぶるーとーしょうこうぐん</t>
    <phoneticPr fontId="1"/>
  </si>
  <si>
    <t>「コレステロール塞栓症」の項目参照．</t>
  </si>
  <si>
    <t>急性冠[動脈]症候群</t>
    <rPh sb="0" eb="2">
      <t>キュウセイ</t>
    </rPh>
    <rPh sb="2" eb="3">
      <t>カン</t>
    </rPh>
    <rPh sb="4" eb="6">
      <t>ドウミャク</t>
    </rPh>
    <rPh sb="7" eb="10">
      <t>ショウコウグン</t>
    </rPh>
    <phoneticPr fontId="1"/>
  </si>
  <si>
    <t>きゅうせいかん（どうみゃく）しょうこうぐん</t>
    <phoneticPr fontId="1"/>
  </si>
  <si>
    <t>acute coronary syndrome</t>
    <phoneticPr fontId="1"/>
  </si>
  <si>
    <t>ACS</t>
    <phoneticPr fontId="1"/>
  </si>
  <si>
    <t>冠動脈粥腫の破綻と血栓形成を基盤として急性心筋虚血を呈する臨床症候群であり，不安定狭心症から心臓急死までが包括された広範な疾患概念．</t>
    <phoneticPr fontId="1"/>
  </si>
  <si>
    <t>III-4.脂質異常症</t>
    <phoneticPr fontId="1"/>
  </si>
  <si>
    <t>アキレス腱肥厚</t>
  </si>
  <si>
    <t>あきれすけんひこう</t>
    <phoneticPr fontId="1"/>
  </si>
  <si>
    <t>Achilles tendon thickness</t>
  </si>
  <si>
    <t>ATT</t>
  </si>
  <si>
    <t>家族性高コレステロール血症（FH）で特徴的な腱黄色腫の一種で，アキレス腱が肥厚したもの．アキレス腱側面のX線軟線撮影により，9mm以上を肥厚とする．</t>
    <rPh sb="18" eb="21">
      <t>トクチョウテキ</t>
    </rPh>
    <phoneticPr fontId="1"/>
  </si>
  <si>
    <t>アポタンパク</t>
  </si>
  <si>
    <t>あぽたんぱく</t>
    <phoneticPr fontId="1"/>
  </si>
  <si>
    <t>「アポリポタンパク」の項目参照．</t>
  </si>
  <si>
    <t>アポリポタンパク</t>
  </si>
  <si>
    <t>あぽりぽたんぱく</t>
    <phoneticPr fontId="1"/>
  </si>
  <si>
    <t>apolipoprotein</t>
  </si>
  <si>
    <t>apo</t>
  </si>
  <si>
    <t>リポタンパク（CM, HDL, LDL, VLDLなど）のタンパク成分．</t>
  </si>
  <si>
    <t>アポリポタンパクA-Ⅰ</t>
  </si>
  <si>
    <t>あぽりぽたんぱくえーわん</t>
    <phoneticPr fontId="1"/>
  </si>
  <si>
    <t>apolipoprotein A-Ⅰ</t>
  </si>
  <si>
    <t>アポA-Ⅰ</t>
  </si>
  <si>
    <t>高比重リポタンパク（HDL）の構成タンパクであり，レシチンコレステロールアシル転移酵素（LCAT）を活性化し，末梢組織からコレステロールを引き抜き，これを肝臓に運ぶコレステロール逆転送系においてHDLの抗動脈硬化作用に寄与する．</t>
    <rPh sb="50" eb="53">
      <t>カッセイカ</t>
    </rPh>
    <rPh sb="55" eb="57">
      <t>マッショウ</t>
    </rPh>
    <rPh sb="57" eb="59">
      <t>ソシキ</t>
    </rPh>
    <rPh sb="77" eb="79">
      <t>カンゾウ</t>
    </rPh>
    <rPh sb="80" eb="81">
      <t>ハコ</t>
    </rPh>
    <rPh sb="89" eb="90">
      <t>ギャク</t>
    </rPh>
    <rPh sb="90" eb="92">
      <t>テンソウ</t>
    </rPh>
    <rPh sb="92" eb="93">
      <t>ケイ</t>
    </rPh>
    <phoneticPr fontId="1"/>
  </si>
  <si>
    <t>アポリポタンパクA-Ⅱ</t>
  </si>
  <si>
    <t>あぽりぽたんぱくえーつー</t>
    <phoneticPr fontId="1"/>
  </si>
  <si>
    <t>apolipoprotein A-Ⅱ</t>
  </si>
  <si>
    <t>アポA-Ⅱ</t>
  </si>
  <si>
    <t>高比重リポ蛋白の構成タンパクであるが、役割については不明な点が多い．</t>
    <rPh sb="0" eb="3">
      <t>コウヒジュウ</t>
    </rPh>
    <rPh sb="5" eb="7">
      <t>タンパク</t>
    </rPh>
    <rPh sb="8" eb="10">
      <t>コウセイ</t>
    </rPh>
    <rPh sb="19" eb="21">
      <t>ヤクワリ</t>
    </rPh>
    <rPh sb="26" eb="28">
      <t>フメイ</t>
    </rPh>
    <rPh sb="29" eb="30">
      <t>テン</t>
    </rPh>
    <rPh sb="31" eb="32">
      <t>オオ</t>
    </rPh>
    <phoneticPr fontId="1"/>
  </si>
  <si>
    <t>アポリポタンパクC-Ⅱ</t>
  </si>
  <si>
    <t>あぽりぽたんぱくしーつー</t>
    <phoneticPr fontId="1"/>
  </si>
  <si>
    <t>apolipoprotein C-Ⅱ</t>
  </si>
  <si>
    <t>アポC-Ⅱ</t>
  </si>
  <si>
    <t>カイロミクロン，超低比重リポタンパク（VLDL）に存在し，リポタンパクリパーゼ（LPL）の活性発現に不可欠の補酵素である．欠損症において，著明な高トリグリセリド血症を示す．</t>
  </si>
  <si>
    <t>アポリポタンパクC-Ⅲ</t>
  </si>
  <si>
    <t>あぽりぽたんぱくしーすりー</t>
    <phoneticPr fontId="1"/>
  </si>
  <si>
    <t>apolipoprotein C-Ⅲ</t>
  </si>
  <si>
    <t>アポC-Ⅲ</t>
  </si>
  <si>
    <t>カイロミクロン，超低比重リポタンパク（VLDL）に存在し，リポタンパクリパーゼ（LPL）活性抑制作用を有する．</t>
    <phoneticPr fontId="1"/>
  </si>
  <si>
    <t>アポリポタンパクE</t>
  </si>
  <si>
    <t>あぽりぽたんぱくいー</t>
    <phoneticPr fontId="1"/>
  </si>
  <si>
    <t>apolipoprotein E</t>
  </si>
  <si>
    <t>アポE</t>
  </si>
  <si>
    <t>カイロミクロン，超低比重リポタンパク（VLDL），レムナントなどのリポタンパクにに存在し，LDL受容体，VLDL受容体，LRP，レムナント受容体のリガンドとしてリポタンパク代謝において重要な役割を有する．</t>
    <phoneticPr fontId="1"/>
  </si>
  <si>
    <t>アポリポプロテインB</t>
  </si>
  <si>
    <t>あぽりぽぷろていんびー</t>
    <phoneticPr fontId="1"/>
  </si>
  <si>
    <t>apolipoprotein B</t>
  </si>
  <si>
    <t>アポB</t>
  </si>
  <si>
    <t>カイロミクロン，超低比重リポタンパク（VLDL），低比重リポタンパク（LDL）に存在し，血漿コレステロールの担体として，また受容体を介した細胞へのリポタンパク取り込みのリガンドとして働くタンパク．肝臓で合成されるB-100と小腸で合成されるB-48が存在する．</t>
    <phoneticPr fontId="1"/>
  </si>
  <si>
    <t>エイコサペンタエン酸</t>
    <rPh sb="9" eb="10">
      <t>サン</t>
    </rPh>
    <phoneticPr fontId="1"/>
  </si>
  <si>
    <t>えいこさぺんたえんさん</t>
    <phoneticPr fontId="1"/>
  </si>
  <si>
    <t>eicosa pentaenoic acid</t>
  </si>
  <si>
    <t>EPA</t>
  </si>
  <si>
    <t>魚油に含まれるω-3多価不飽和脂肪酸</t>
  </si>
  <si>
    <t>生体内で合成されない必須脂肪酸のうち魚油に多く含まれる多価不飽和脂肪酸で，ω-3脂肪酸に分類される．トリグリセリド低下作用や抗血栓作用に基づいた動脈硬化抑制作用が報告されている．</t>
    <rPh sb="0" eb="2">
      <t>セイタイ</t>
    </rPh>
    <rPh sb="2" eb="3">
      <t>ナイ</t>
    </rPh>
    <rPh sb="4" eb="6">
      <t>ゴウセイ</t>
    </rPh>
    <rPh sb="10" eb="12">
      <t>ヒッス</t>
    </rPh>
    <rPh sb="12" eb="15">
      <t>シボウサン</t>
    </rPh>
    <rPh sb="18" eb="20">
      <t>ギョユ</t>
    </rPh>
    <rPh sb="21" eb="22">
      <t>オオ</t>
    </rPh>
    <rPh sb="23" eb="24">
      <t>フク</t>
    </rPh>
    <rPh sb="27" eb="28">
      <t>タ</t>
    </rPh>
    <rPh sb="28" eb="29">
      <t>アタイ</t>
    </rPh>
    <rPh sb="29" eb="30">
      <t>フ</t>
    </rPh>
    <rPh sb="30" eb="32">
      <t>ホウワ</t>
    </rPh>
    <rPh sb="32" eb="35">
      <t>シボウサン</t>
    </rPh>
    <rPh sb="40" eb="43">
      <t>シボウサン</t>
    </rPh>
    <rPh sb="44" eb="46">
      <t>ブンルイ</t>
    </rPh>
    <rPh sb="57" eb="59">
      <t>テイカ</t>
    </rPh>
    <rPh sb="59" eb="61">
      <t>サヨウ</t>
    </rPh>
    <rPh sb="62" eb="63">
      <t>コウ</t>
    </rPh>
    <rPh sb="63" eb="65">
      <t>ケッセン</t>
    </rPh>
    <rPh sb="65" eb="67">
      <t>サヨウ</t>
    </rPh>
    <rPh sb="68" eb="69">
      <t>モト</t>
    </rPh>
    <rPh sb="72" eb="74">
      <t>ドウミャク</t>
    </rPh>
    <rPh sb="74" eb="76">
      <t>コウカ</t>
    </rPh>
    <rPh sb="76" eb="78">
      <t>ヨクセイ</t>
    </rPh>
    <rPh sb="78" eb="80">
      <t>サヨウ</t>
    </rPh>
    <rPh sb="81" eb="83">
      <t>ホウコク</t>
    </rPh>
    <phoneticPr fontId="1"/>
  </si>
  <si>
    <t>ドコサヘキサエン酸</t>
    <rPh sb="8" eb="9">
      <t>サン</t>
    </rPh>
    <phoneticPr fontId="1"/>
  </si>
  <si>
    <t>どこさへきさえんさん</t>
    <phoneticPr fontId="1"/>
  </si>
  <si>
    <t>docosahexaenoic acid</t>
    <phoneticPr fontId="1"/>
  </si>
  <si>
    <t>DHA</t>
    <phoneticPr fontId="1"/>
  </si>
  <si>
    <t>生体内で合成されない必須脂肪酸のうち魚油に多く含まれる多価不飽和脂肪酸で，ω-3脂肪酸に分類される．トリグリセリド低下作用などに基づいた動脈硬化抑制作用が報告されている．</t>
    <rPh sb="0" eb="2">
      <t>セイタイ</t>
    </rPh>
    <rPh sb="2" eb="3">
      <t>ナイ</t>
    </rPh>
    <rPh sb="4" eb="6">
      <t>ゴウセイ</t>
    </rPh>
    <rPh sb="10" eb="12">
      <t>ヒッス</t>
    </rPh>
    <rPh sb="12" eb="15">
      <t>シボウサン</t>
    </rPh>
    <rPh sb="18" eb="20">
      <t>ギョユ</t>
    </rPh>
    <rPh sb="21" eb="22">
      <t>オオ</t>
    </rPh>
    <rPh sb="23" eb="24">
      <t>フク</t>
    </rPh>
    <rPh sb="27" eb="28">
      <t>タ</t>
    </rPh>
    <rPh sb="28" eb="29">
      <t>アタイ</t>
    </rPh>
    <rPh sb="29" eb="30">
      <t>フ</t>
    </rPh>
    <rPh sb="30" eb="32">
      <t>ホウワ</t>
    </rPh>
    <rPh sb="32" eb="35">
      <t>シボウサン</t>
    </rPh>
    <rPh sb="40" eb="43">
      <t>シボウサン</t>
    </rPh>
    <rPh sb="44" eb="46">
      <t>ブンルイ</t>
    </rPh>
    <rPh sb="57" eb="59">
      <t>テイカ</t>
    </rPh>
    <rPh sb="59" eb="61">
      <t>サヨウ</t>
    </rPh>
    <rPh sb="64" eb="65">
      <t>モト</t>
    </rPh>
    <rPh sb="68" eb="70">
      <t>ドウミャク</t>
    </rPh>
    <rPh sb="70" eb="72">
      <t>コウカ</t>
    </rPh>
    <rPh sb="72" eb="74">
      <t>ヨクセイ</t>
    </rPh>
    <rPh sb="74" eb="76">
      <t>サヨウ</t>
    </rPh>
    <rPh sb="77" eb="79">
      <t>ホウコク</t>
    </rPh>
    <phoneticPr fontId="1"/>
  </si>
  <si>
    <t>エゼチミブ</t>
  </si>
  <si>
    <t>えぜみちぶ</t>
    <phoneticPr fontId="1"/>
  </si>
  <si>
    <t>ezetimibe</t>
    <phoneticPr fontId="1"/>
  </si>
  <si>
    <t>小腸コレステロールトランスポーター阻害薬</t>
  </si>
  <si>
    <t>「小腸コレステロールトランスポーター阻害薬」を参照．</t>
    <rPh sb="1" eb="3">
      <t>ショウチョウ</t>
    </rPh>
    <rPh sb="18" eb="20">
      <t>ソガイ</t>
    </rPh>
    <rPh sb="20" eb="21">
      <t>ヤク</t>
    </rPh>
    <rPh sb="23" eb="25">
      <t>サンショウ</t>
    </rPh>
    <phoneticPr fontId="1"/>
  </si>
  <si>
    <t>おうしょうくばんしょう</t>
    <phoneticPr fontId="1"/>
  </si>
  <si>
    <t>xanthelasma</t>
    <phoneticPr fontId="1"/>
  </si>
  <si>
    <t>眼瞼にみられる黄色腫を指すこともある．</t>
    <rPh sb="11" eb="12">
      <t>サ</t>
    </rPh>
    <phoneticPr fontId="1"/>
  </si>
  <si>
    <t>黄色腫</t>
  </si>
  <si>
    <t>おうしょくしゅ</t>
    <phoneticPr fontId="1"/>
  </si>
  <si>
    <t>xanthoma</t>
  </si>
  <si>
    <t>脂質の沈着によって起こる皮膚や腱の肥厚．脂質異常症でみられる．</t>
  </si>
  <si>
    <t>黄色腫症</t>
  </si>
  <si>
    <t>おうしょくしゅしょう</t>
    <phoneticPr fontId="1"/>
  </si>
  <si>
    <t>xanthomatosis</t>
  </si>
  <si>
    <t>黄色腫症とは皮膚の粘膜に漏れ出た脂質を組織球が貪食し，泡沫細胞として組織に存在する状態で，黄色腫は黄色腫細胞が真皮に浸潤することにより皮下結節として触れ，通常，アキレス腱，膝蓋腱，および指伸腱に起こる．</t>
  </si>
  <si>
    <t>横紋筋融解症</t>
  </si>
  <si>
    <t>おうもんきんゆうかいしょう</t>
    <phoneticPr fontId="1"/>
  </si>
  <si>
    <t>rhabdomyolysis</t>
  </si>
  <si>
    <t>腎機能障害を伴う筋肉症状があり，通常ミオグロビン尿を伴う．</t>
    <rPh sb="0" eb="1">
      <t>ジン</t>
    </rPh>
    <rPh sb="1" eb="3">
      <t>キノウ</t>
    </rPh>
    <rPh sb="3" eb="5">
      <t>ショウガイ</t>
    </rPh>
    <rPh sb="6" eb="7">
      <t>トモナ</t>
    </rPh>
    <rPh sb="8" eb="10">
      <t>キンニク</t>
    </rPh>
    <rPh sb="10" eb="12">
      <t>ショウジョウ</t>
    </rPh>
    <rPh sb="16" eb="18">
      <t>ツウジョウ</t>
    </rPh>
    <rPh sb="24" eb="25">
      <t>ニョウ</t>
    </rPh>
    <rPh sb="26" eb="27">
      <t>トモナ</t>
    </rPh>
    <phoneticPr fontId="1"/>
  </si>
  <si>
    <t>カイロミクロン（カイロマイクロン）</t>
    <phoneticPr fontId="1"/>
  </si>
  <si>
    <t>かいろみくろん（カイロマイクロン）</t>
    <phoneticPr fontId="1"/>
  </si>
  <si>
    <t>chylomicron</t>
  </si>
  <si>
    <t>CM</t>
  </si>
  <si>
    <t>角膜輪</t>
  </si>
  <si>
    <t>かくまくりん</t>
    <phoneticPr fontId="1"/>
  </si>
  <si>
    <t>corneal ring</t>
  </si>
  <si>
    <t>corneal arcus</t>
    <phoneticPr fontId="1"/>
  </si>
  <si>
    <t>角膜辺縁部にみられる白色の輪状の沈着．老人性のものと主に家族性高コレステロール血症で認められる若年性のコレステリルエステルの沈着によるものがある．</t>
    <rPh sb="2" eb="4">
      <t>ヘンエン</t>
    </rPh>
    <rPh sb="19" eb="22">
      <t>ロウジンセイ</t>
    </rPh>
    <rPh sb="26" eb="27">
      <t>オモ</t>
    </rPh>
    <rPh sb="28" eb="31">
      <t>カゾクセイ</t>
    </rPh>
    <rPh sb="31" eb="32">
      <t>コウ</t>
    </rPh>
    <rPh sb="39" eb="41">
      <t>ケッショウ</t>
    </rPh>
    <rPh sb="42" eb="43">
      <t>ミト</t>
    </rPh>
    <rPh sb="47" eb="50">
      <t>ジャクネンセイ</t>
    </rPh>
    <rPh sb="62" eb="64">
      <t>チンチャク</t>
    </rPh>
    <phoneticPr fontId="1"/>
  </si>
  <si>
    <t>家族性LCAT欠損症</t>
  </si>
  <si>
    <t>かぞくせいえるきゃっとけっそんしょう</t>
    <phoneticPr fontId="1"/>
  </si>
  <si>
    <t>familial LCAT deficiency</t>
  </si>
  <si>
    <t>FLD</t>
  </si>
  <si>
    <t>著明な低HDL-C血症と角膜混濁，溶血性貧血，腎障害等を特徴とする常染色体劣性遺伝性疾患．</t>
    <rPh sb="0" eb="2">
      <t>チョメイ</t>
    </rPh>
    <rPh sb="3" eb="4">
      <t>テイ</t>
    </rPh>
    <rPh sb="9" eb="11">
      <t>ケッショウ</t>
    </rPh>
    <rPh sb="17" eb="18">
      <t>ヨウ</t>
    </rPh>
    <rPh sb="18" eb="19">
      <t>ケツ</t>
    </rPh>
    <rPh sb="19" eb="20">
      <t>セイ</t>
    </rPh>
    <rPh sb="33" eb="34">
      <t>ジョウ</t>
    </rPh>
    <rPh sb="34" eb="37">
      <t>センショクタイ</t>
    </rPh>
    <rPh sb="37" eb="39">
      <t>レッセイ</t>
    </rPh>
    <phoneticPr fontId="1"/>
  </si>
  <si>
    <t>魚眼病</t>
    <rPh sb="0" eb="1">
      <t>ギョ</t>
    </rPh>
    <rPh sb="1" eb="3">
      <t>ガンビョウ</t>
    </rPh>
    <phoneticPr fontId="1"/>
  </si>
  <si>
    <t>ぎょがんびょう</t>
    <phoneticPr fontId="1"/>
  </si>
  <si>
    <t>fish-eye disease</t>
    <phoneticPr fontId="1"/>
  </si>
  <si>
    <t>FED</t>
    <phoneticPr fontId="1"/>
  </si>
  <si>
    <t>LCAT欠損症のうち臨床症状が角膜混濁に限局するもの．</t>
    <rPh sb="4" eb="7">
      <t>ケッソンショウ</t>
    </rPh>
    <rPh sb="10" eb="12">
      <t>リンショウ</t>
    </rPh>
    <rPh sb="12" eb="14">
      <t>ショウジョウ</t>
    </rPh>
    <rPh sb="15" eb="17">
      <t>カクマク</t>
    </rPh>
    <rPh sb="17" eb="19">
      <t>コンダク</t>
    </rPh>
    <rPh sb="20" eb="22">
      <t>ゲンキョク</t>
    </rPh>
    <phoneticPr fontId="1"/>
  </si>
  <si>
    <t>家族性欠陥アポB血症</t>
  </si>
  <si>
    <t>かぞくせいけっかんあぽびーけっしょう</t>
    <phoneticPr fontId="1"/>
  </si>
  <si>
    <t>familial defective apolipoprotein B-100</t>
    <phoneticPr fontId="1"/>
  </si>
  <si>
    <t>FDB</t>
  </si>
  <si>
    <t>アポB遺伝子変異による家族性高コレステロール血症．日本での報告例はまだない．</t>
    <rPh sb="11" eb="14">
      <t>カゾクセイ</t>
    </rPh>
    <phoneticPr fontId="1"/>
  </si>
  <si>
    <t>家族性高コレステロール血症</t>
  </si>
  <si>
    <t>かぞくせいこうこれすてろーるけっしょう</t>
    <phoneticPr fontId="1"/>
  </si>
  <si>
    <t>familial hypercholesterolemia</t>
  </si>
  <si>
    <t>LDL受容体およびその関連分子の異常による常染色体優性遺伝疾患．高LDL-C血症，黄色腫が特徴的であり，若年性冠動脈疾患を引き起こしやすい．</t>
    <rPh sb="11" eb="13">
      <t>カンレン</t>
    </rPh>
    <rPh sb="13" eb="15">
      <t>ブンシ</t>
    </rPh>
    <phoneticPr fontId="1"/>
  </si>
  <si>
    <t>家族性Ⅲ型高脂血症</t>
  </si>
  <si>
    <t>かぞくせいさんがたこうしけつしょう</t>
    <phoneticPr fontId="1"/>
  </si>
  <si>
    <t>familial type Ⅲ hyperlipoproteinemia</t>
  </si>
  <si>
    <t>Type Ⅲ FH</t>
  </si>
  <si>
    <t>Broad β病</t>
  </si>
  <si>
    <t>高コレステロール血症，高トリグリセリド血症を呈し，カイロミクロンレムナントやIDLの増加，血漿リポタンパクの電気泳動でVLDLからLDLに連続性のbroad パターンが特徴的である．アポEの多型性異常（E2/E2）を基盤に発症し，若年性動脈硬化症を示す．</t>
    <rPh sb="22" eb="23">
      <t>テイ</t>
    </rPh>
    <rPh sb="42" eb="44">
      <t>ゾウカ</t>
    </rPh>
    <rPh sb="45" eb="47">
      <t>ケッショウ</t>
    </rPh>
    <rPh sb="54" eb="58">
      <t>デンキエイドウ</t>
    </rPh>
    <rPh sb="69" eb="72">
      <t>レンゾクセイ</t>
    </rPh>
    <rPh sb="108" eb="110">
      <t>キバン</t>
    </rPh>
    <rPh sb="111" eb="113">
      <t>ハッショウ</t>
    </rPh>
    <phoneticPr fontId="1"/>
  </si>
  <si>
    <t>家族性複合型高脂血症</t>
  </si>
  <si>
    <t>かぞくせいふくごうがたこうしけつしょう</t>
    <phoneticPr fontId="1"/>
  </si>
  <si>
    <t>familial combined hyperlipidemia</t>
  </si>
  <si>
    <t>FCHL</t>
  </si>
  <si>
    <t>常染色体優性遺伝形式をとる脂質異常症と考えられているが，その原因遺伝子などの詳細は明らかでない．複数の遺伝子の関与が示唆されている．</t>
    <rPh sb="0" eb="1">
      <t>ジョウ</t>
    </rPh>
    <rPh sb="1" eb="4">
      <t>センショクタイ</t>
    </rPh>
    <rPh sb="4" eb="6">
      <t>ユウセイ</t>
    </rPh>
    <rPh sb="6" eb="8">
      <t>イデン</t>
    </rPh>
    <rPh sb="8" eb="10">
      <t>ケイシキ</t>
    </rPh>
    <rPh sb="13" eb="15">
      <t>シシツ</t>
    </rPh>
    <rPh sb="15" eb="17">
      <t>イジョウ</t>
    </rPh>
    <rPh sb="17" eb="18">
      <t>ショウ</t>
    </rPh>
    <rPh sb="19" eb="20">
      <t>カンガ</t>
    </rPh>
    <rPh sb="30" eb="32">
      <t>ゲンイン</t>
    </rPh>
    <rPh sb="32" eb="35">
      <t>イデンシ</t>
    </rPh>
    <rPh sb="38" eb="40">
      <t>ショウサイ</t>
    </rPh>
    <rPh sb="41" eb="42">
      <t>アキ</t>
    </rPh>
    <rPh sb="48" eb="50">
      <t>フクスウ</t>
    </rPh>
    <rPh sb="51" eb="54">
      <t>イデンシ</t>
    </rPh>
    <rPh sb="55" eb="57">
      <t>カンヨ</t>
    </rPh>
    <rPh sb="58" eb="60">
      <t>シサ</t>
    </rPh>
    <phoneticPr fontId="1"/>
  </si>
  <si>
    <t>肝性トリグリセリドリパーゼ</t>
  </si>
  <si>
    <t>かんせいとりぐりせりどりぱーぜ</t>
    <phoneticPr fontId="1"/>
  </si>
  <si>
    <t>hepatic triglyceride lipase</t>
  </si>
  <si>
    <t>HTGL</t>
  </si>
  <si>
    <t>主に肝細胞で合成･分泌され，LDLやHDL中のトリグリセリド（TG）やリン脂質（PL）を水解する酵素．その欠損症では総コレステロール値，TG値，HDL-C値の増加を呈する．</t>
    <rPh sb="0" eb="1">
      <t>オモ</t>
    </rPh>
    <rPh sb="2" eb="5">
      <t>カンサイボウ</t>
    </rPh>
    <rPh sb="6" eb="8">
      <t>ゴウセイ</t>
    </rPh>
    <rPh sb="9" eb="11">
      <t>ブンピツ</t>
    </rPh>
    <rPh sb="21" eb="22">
      <t>チュウ</t>
    </rPh>
    <rPh sb="53" eb="56">
      <t>ケッソンショウ</t>
    </rPh>
    <rPh sb="58" eb="59">
      <t>ソウ</t>
    </rPh>
    <rPh sb="66" eb="67">
      <t>アタイ</t>
    </rPh>
    <rPh sb="70" eb="71">
      <t>アタイ</t>
    </rPh>
    <rPh sb="77" eb="78">
      <t>アタイ</t>
    </rPh>
    <rPh sb="79" eb="81">
      <t>ゾウカ</t>
    </rPh>
    <rPh sb="82" eb="83">
      <t>テイ</t>
    </rPh>
    <phoneticPr fontId="1"/>
  </si>
  <si>
    <t>高トリグリセリド血症</t>
  </si>
  <si>
    <t>こうとりぐりせりどけっしょう</t>
    <phoneticPr fontId="1"/>
  </si>
  <si>
    <t>hypertriglyceridemia</t>
  </si>
  <si>
    <t>HTG</t>
  </si>
  <si>
    <t>空腹時の血中TG値が150mg/dL以上の状態．</t>
    <rPh sb="0" eb="2">
      <t>クウフク</t>
    </rPh>
    <rPh sb="2" eb="3">
      <t>ジ</t>
    </rPh>
    <rPh sb="21" eb="23">
      <t>ジョウタイ</t>
    </rPh>
    <phoneticPr fontId="1"/>
  </si>
  <si>
    <t>高比重リポタンパク</t>
  </si>
  <si>
    <t>こうひじゅうりぽたんぱく</t>
    <phoneticPr fontId="1"/>
  </si>
  <si>
    <t>high-density lipoprotein</t>
  </si>
  <si>
    <t>HDL</t>
  </si>
  <si>
    <t>高密度リポタンパク</t>
  </si>
  <si>
    <t>直径6-12 nm，超遠心法により比重1.063-10210に分画されるリポタンパク．コレステロールを末梢組織から引き抜き，肝臓へ輸送する．抗動脈硬化作用を有すると考えられている．</t>
    <rPh sb="0" eb="2">
      <t>チョッケイ</t>
    </rPh>
    <rPh sb="10" eb="11">
      <t>チョウ</t>
    </rPh>
    <rPh sb="11" eb="13">
      <t>エンシン</t>
    </rPh>
    <rPh sb="13" eb="14">
      <t>ホウ</t>
    </rPh>
    <rPh sb="17" eb="19">
      <t>ヒジュウ</t>
    </rPh>
    <rPh sb="31" eb="32">
      <t>ブン</t>
    </rPh>
    <rPh sb="32" eb="33">
      <t>カク</t>
    </rPh>
    <rPh sb="51" eb="53">
      <t>マッショウ</t>
    </rPh>
    <rPh sb="57" eb="58">
      <t>ヒ</t>
    </rPh>
    <rPh sb="59" eb="60">
      <t>ヌ</t>
    </rPh>
    <rPh sb="70" eb="71">
      <t>コウ</t>
    </rPh>
    <rPh sb="71" eb="73">
      <t>ドウミャク</t>
    </rPh>
    <rPh sb="73" eb="75">
      <t>コウカ</t>
    </rPh>
    <rPh sb="75" eb="77">
      <t>サヨウ</t>
    </rPh>
    <rPh sb="78" eb="79">
      <t>ユウ</t>
    </rPh>
    <rPh sb="82" eb="83">
      <t>カンガ</t>
    </rPh>
    <phoneticPr fontId="1"/>
  </si>
  <si>
    <t>高比重リポタンパクコレステロール</t>
  </si>
  <si>
    <t>こうひじゅうりぽたんぱくこれすてろーる</t>
    <phoneticPr fontId="1"/>
  </si>
  <si>
    <t>high-density lipoprotein cholesterol</t>
  </si>
  <si>
    <t>HDL-C</t>
  </si>
  <si>
    <t>高密度リポタンパクコレステロール</t>
  </si>
  <si>
    <t>HDL中に含まれるコレステロール．</t>
    <rPh sb="3" eb="4">
      <t>チュウ</t>
    </rPh>
    <rPh sb="5" eb="6">
      <t>フク</t>
    </rPh>
    <phoneticPr fontId="1"/>
  </si>
  <si>
    <t>コレスチミド</t>
  </si>
  <si>
    <t>これすちみど</t>
    <phoneticPr fontId="1"/>
  </si>
  <si>
    <t>colestimide</t>
    <phoneticPr fontId="1"/>
  </si>
  <si>
    <t>「陰イオン交換樹脂」の項目参照．</t>
    <rPh sb="1" eb="2">
      <t>イン</t>
    </rPh>
    <rPh sb="5" eb="7">
      <t>コウカン</t>
    </rPh>
    <phoneticPr fontId="1"/>
  </si>
  <si>
    <t>コレスチラミン</t>
  </si>
  <si>
    <t>これすちらみん</t>
    <phoneticPr fontId="1"/>
  </si>
  <si>
    <t>cholestyramine</t>
    <phoneticPr fontId="1"/>
  </si>
  <si>
    <t>コレステリルエステル</t>
  </si>
  <si>
    <t>これすてりるえすてる</t>
    <phoneticPr fontId="1"/>
  </si>
  <si>
    <t>cholesteryl ester</t>
  </si>
  <si>
    <t>CE</t>
  </si>
  <si>
    <t>LCAT（リポタンパク）またはACAT（細胞内）の作用でエステル化されたコレステロール．</t>
    <rPh sb="20" eb="22">
      <t>サイボウ</t>
    </rPh>
    <rPh sb="22" eb="23">
      <t>ナイ</t>
    </rPh>
    <rPh sb="25" eb="27">
      <t>サヨウ</t>
    </rPh>
    <rPh sb="32" eb="33">
      <t>カ</t>
    </rPh>
    <phoneticPr fontId="1"/>
  </si>
  <si>
    <t>コレステリルエステル転送タンパク</t>
  </si>
  <si>
    <t>これすてりるえすてるてんそうたんぱく</t>
    <phoneticPr fontId="1"/>
  </si>
  <si>
    <t>cholesteryl ester transfer protein</t>
  </si>
  <si>
    <t>CETP</t>
  </si>
  <si>
    <t>高比重リポタンパク（HDL）からアポB含有タンパクへCEを転送し，交換にトリグリセリド（TG）を高比重リポタンパク（HDL）へ転送するタンパク．その欠損症では高HDL-C血症が生じる．</t>
    <rPh sb="74" eb="77">
      <t>ケッソンショウ</t>
    </rPh>
    <rPh sb="79" eb="80">
      <t>コウ</t>
    </rPh>
    <rPh sb="85" eb="87">
      <t>ケッショウ</t>
    </rPh>
    <rPh sb="88" eb="89">
      <t>ショウ</t>
    </rPh>
    <phoneticPr fontId="1"/>
  </si>
  <si>
    <t>コレステリルエステル転送タンパク欠損症</t>
  </si>
  <si>
    <t>これすてりるえすてるてんそうたんぱくけっそんしょう</t>
    <phoneticPr fontId="1"/>
  </si>
  <si>
    <t>cholesteryl ester transfer protein deficiency</t>
  </si>
  <si>
    <t>CETP deficiency</t>
    <phoneticPr fontId="1"/>
  </si>
  <si>
    <t>原発性高HDL-C血症の代表的な成因．その抗動脈硬化惹起性については議論されている．</t>
    <rPh sb="0" eb="3">
      <t>ゲンパツセイ</t>
    </rPh>
    <rPh sb="12" eb="15">
      <t>ダイヒョウテキ</t>
    </rPh>
    <rPh sb="21" eb="22">
      <t>コウ</t>
    </rPh>
    <rPh sb="22" eb="24">
      <t>ドウミャク</t>
    </rPh>
    <rPh sb="24" eb="26">
      <t>コウカ</t>
    </rPh>
    <rPh sb="26" eb="28">
      <t>ジャッキ</t>
    </rPh>
    <rPh sb="28" eb="29">
      <t>セイ</t>
    </rPh>
    <rPh sb="34" eb="36">
      <t>ギロン</t>
    </rPh>
    <phoneticPr fontId="1"/>
  </si>
  <si>
    <t>コレステロール</t>
  </si>
  <si>
    <t>これすてろーる</t>
    <phoneticPr fontId="1"/>
  </si>
  <si>
    <t>cholesterol</t>
  </si>
  <si>
    <t>細胞膜の構成成分，胆汁酸やホルモンの材料，動脈硬化の成因に強く関与．</t>
  </si>
  <si>
    <t>コレステロール吸収阻害薬</t>
  </si>
  <si>
    <t>これすてろーるきゅうしゅうそがいやく</t>
    <phoneticPr fontId="1"/>
  </si>
  <si>
    <t>cholesterol adsorption inhibitor</t>
  </si>
  <si>
    <t>小腸コレステロールトランスポーター阻害薬，エゼチミブ</t>
  </si>
  <si>
    <t>「小腸コレステロールトランスポーター阻害薬」を参照．</t>
    <phoneticPr fontId="1"/>
  </si>
  <si>
    <t>酸化LDL</t>
  </si>
  <si>
    <t>さんかえるでぃーえる</t>
    <phoneticPr fontId="1"/>
  </si>
  <si>
    <t>oxidized low-density lipoprotein</t>
    <phoneticPr fontId="1"/>
  </si>
  <si>
    <t>oxLDL</t>
  </si>
  <si>
    <t>変性LDL</t>
  </si>
  <si>
    <t>酸化により生じる変性LDL．スカベンジャー受容体を介して取り込まれマクロファージの泡沫化をきたす．</t>
    <rPh sb="0" eb="2">
      <t>サンカ</t>
    </rPh>
    <rPh sb="5" eb="6">
      <t>ショウ</t>
    </rPh>
    <rPh sb="8" eb="10">
      <t>ヘンセイ</t>
    </rPh>
    <rPh sb="21" eb="24">
      <t>ジュヨウタイ</t>
    </rPh>
    <rPh sb="25" eb="26">
      <t>カイ</t>
    </rPh>
    <rPh sb="28" eb="29">
      <t>ト</t>
    </rPh>
    <rPh sb="30" eb="31">
      <t>コ</t>
    </rPh>
    <rPh sb="41" eb="44">
      <t>ホウマツカ</t>
    </rPh>
    <phoneticPr fontId="1"/>
  </si>
  <si>
    <t>脂質異常症</t>
  </si>
  <si>
    <t>ししついじょうしょう</t>
    <phoneticPr fontId="1"/>
  </si>
  <si>
    <t>dyslipidemia</t>
  </si>
  <si>
    <t>LDL-C高値やTG高値に加え，HDL-C低値を含む動脈硬化性疾患との関連が深い病態．</t>
    <rPh sb="5" eb="7">
      <t>タカネ</t>
    </rPh>
    <rPh sb="10" eb="12">
      <t>タカネ</t>
    </rPh>
    <rPh sb="13" eb="14">
      <t>クワ</t>
    </rPh>
    <rPh sb="21" eb="23">
      <t>ヒクネ</t>
    </rPh>
    <rPh sb="24" eb="25">
      <t>フク</t>
    </rPh>
    <rPh sb="26" eb="28">
      <t>ドウミャク</t>
    </rPh>
    <rPh sb="28" eb="31">
      <t>コウカセイ</t>
    </rPh>
    <rPh sb="31" eb="33">
      <t>シッカン</t>
    </rPh>
    <rPh sb="35" eb="37">
      <t>カンレン</t>
    </rPh>
    <rPh sb="38" eb="39">
      <t>フカ</t>
    </rPh>
    <rPh sb="40" eb="42">
      <t>ビョウタイ</t>
    </rPh>
    <phoneticPr fontId="1"/>
  </si>
  <si>
    <t>シトステロール</t>
  </si>
  <si>
    <t>しとすてろーる</t>
    <phoneticPr fontId="1"/>
  </si>
  <si>
    <t>sitosterol</t>
  </si>
  <si>
    <t>植物の細胞を構成する植物性ステロールの一種．ヒトでは小腸からNPC1L1を介して取り込まれ，通常はABCG5，ABCG8を介して排出される．</t>
    <rPh sb="0" eb="2">
      <t>ショクブツ</t>
    </rPh>
    <rPh sb="3" eb="5">
      <t>サイボウ</t>
    </rPh>
    <rPh sb="6" eb="8">
      <t>コウセイ</t>
    </rPh>
    <rPh sb="26" eb="28">
      <t>ショウチョウ</t>
    </rPh>
    <rPh sb="37" eb="38">
      <t>カイ</t>
    </rPh>
    <rPh sb="40" eb="41">
      <t>ト</t>
    </rPh>
    <rPh sb="42" eb="43">
      <t>コ</t>
    </rPh>
    <rPh sb="46" eb="48">
      <t>ツウジョウ</t>
    </rPh>
    <rPh sb="61" eb="62">
      <t>カイ</t>
    </rPh>
    <rPh sb="64" eb="66">
      <t>ハイシュツ</t>
    </rPh>
    <phoneticPr fontId="1"/>
  </si>
  <si>
    <t>シトステロール血症</t>
  </si>
  <si>
    <t>しとすてろーるけっしょう</t>
    <phoneticPr fontId="1"/>
  </si>
  <si>
    <t>sitosterolemia</t>
  </si>
  <si>
    <t>ABCG5，ABCG8の異常のため植物ステロールの体外排出が不十分となり体内に蓄積されるために血中植物ステロールが上昇し，著明な黄色腫，若年性冠動脈疾患などを合併する常染色体性劣性遺伝形式をとる代謝疾患．</t>
    <rPh sb="12" eb="14">
      <t>イジョウ</t>
    </rPh>
    <rPh sb="17" eb="19">
      <t>ショクブツ</t>
    </rPh>
    <rPh sb="25" eb="27">
      <t>タイガイ</t>
    </rPh>
    <rPh sb="27" eb="29">
      <t>ハイシュツ</t>
    </rPh>
    <rPh sb="30" eb="33">
      <t>フジュウブン</t>
    </rPh>
    <rPh sb="36" eb="38">
      <t>タイナイ</t>
    </rPh>
    <rPh sb="39" eb="41">
      <t>チクセキ</t>
    </rPh>
    <rPh sb="61" eb="63">
      <t>チョメイ</t>
    </rPh>
    <rPh sb="97" eb="99">
      <t>タイシャ</t>
    </rPh>
    <rPh sb="99" eb="101">
      <t>シッカン</t>
    </rPh>
    <phoneticPr fontId="1"/>
  </si>
  <si>
    <t>脂肪肝</t>
  </si>
  <si>
    <t>しぼうかん</t>
    <phoneticPr fontId="1"/>
  </si>
  <si>
    <t>fatty liver</t>
  </si>
  <si>
    <t>肝臓に脂肪が蓄積した病態．</t>
  </si>
  <si>
    <t>常染色体性優性高コレステロール血症</t>
  </si>
  <si>
    <t>じょうせんしょくたいせいゆうせいこうこれすてろーるけっしょう</t>
    <phoneticPr fontId="1"/>
  </si>
  <si>
    <t>autosomal dominant hypercholesterolemia</t>
  </si>
  <si>
    <t>ADH</t>
  </si>
  <si>
    <t>LDL受容体およびその関連分子の遺伝子変異による遺伝性高コレステロール血症のうち常染色体優性遺伝形式をとる疾患．</t>
    <rPh sb="11" eb="13">
      <t>カンレン</t>
    </rPh>
    <rPh sb="13" eb="15">
      <t>ブンシ</t>
    </rPh>
    <rPh sb="24" eb="27">
      <t>イデンセイ</t>
    </rPh>
    <rPh sb="40" eb="41">
      <t>ジョウ</t>
    </rPh>
    <rPh sb="41" eb="44">
      <t>センショクタイ</t>
    </rPh>
    <rPh sb="44" eb="46">
      <t>ユウセイ</t>
    </rPh>
    <rPh sb="46" eb="48">
      <t>イデン</t>
    </rPh>
    <rPh sb="48" eb="50">
      <t>ケイシキ</t>
    </rPh>
    <rPh sb="53" eb="55">
      <t>シッカン</t>
    </rPh>
    <phoneticPr fontId="1"/>
  </si>
  <si>
    <t>常染色体性劣性高コレステロール血症</t>
  </si>
  <si>
    <t>じょうせんしょくたいせいれっせいこうこれすてろーるけっしょう</t>
    <phoneticPr fontId="1"/>
  </si>
  <si>
    <t>autosomal recessive hypercholesterolemia</t>
  </si>
  <si>
    <t>ARH</t>
  </si>
  <si>
    <t>LDLRAP1 (low-density lipoprotein receptor adaptor protein 1)</t>
  </si>
  <si>
    <t>LDL受容体のアダプタータンパクであるARHタンパク（LDLRAP1 (low-density lipoprotein receptor adaptor protein 1)）の欠損による高コレステロール血症．常染色体性劣性の遺伝型式をとる．</t>
    <phoneticPr fontId="1"/>
  </si>
  <si>
    <t>しょうちょうこれすてろーるとらんすぽーたーそがいやく</t>
    <phoneticPr fontId="1"/>
  </si>
  <si>
    <t>cholesterol transporter inhibitor</t>
    <phoneticPr fontId="1"/>
  </si>
  <si>
    <t>小腸においてNPC1L1に作用してコレステロールの小腸からの吸収を特異的に阻害する．腸肝循環を繰り返すことにより，持続的なコレステロール吸収抑制作用を発揮し，LDLコレステロール低下作用を有する．脂質異常症治療薬としてezetimibeがある．</t>
    <rPh sb="13" eb="15">
      <t>サヨウ</t>
    </rPh>
    <rPh sb="25" eb="27">
      <t>ショウチョウ</t>
    </rPh>
    <rPh sb="33" eb="36">
      <t>トクイテキ</t>
    </rPh>
    <rPh sb="42" eb="43">
      <t>チョウ</t>
    </rPh>
    <rPh sb="43" eb="44">
      <t>キモ</t>
    </rPh>
    <rPh sb="44" eb="46">
      <t>ジュンカン</t>
    </rPh>
    <rPh sb="47" eb="48">
      <t>ク</t>
    </rPh>
    <rPh sb="49" eb="50">
      <t>カエ</t>
    </rPh>
    <rPh sb="57" eb="60">
      <t>ジゾクテキ</t>
    </rPh>
    <rPh sb="68" eb="70">
      <t>キュウシュウ</t>
    </rPh>
    <rPh sb="70" eb="72">
      <t>ヨクセイ</t>
    </rPh>
    <rPh sb="72" eb="74">
      <t>サヨウ</t>
    </rPh>
    <rPh sb="75" eb="77">
      <t>ハッキ</t>
    </rPh>
    <phoneticPr fontId="1"/>
  </si>
  <si>
    <t>スカベンジャー受容体</t>
  </si>
  <si>
    <t>すかべんじゃーじゅようたい</t>
    <phoneticPr fontId="1"/>
  </si>
  <si>
    <t>scavenger receptor</t>
  </si>
  <si>
    <t>SR</t>
  </si>
  <si>
    <t>酸化，アセチル化，糖化などの修飾をうけて変性したLDLを取り込む受容体であり，マクロファージや血管平滑筋細胞に存在する．SR-AI/II，SR-B1，LOX-1，CD36など．</t>
  </si>
  <si>
    <t>スタチン</t>
  </si>
  <si>
    <t>すたちん</t>
    <phoneticPr fontId="1"/>
  </si>
  <si>
    <t>statin</t>
  </si>
  <si>
    <t>「HMG-CoA還元酵素阻害薬」の同義語．</t>
  </si>
  <si>
    <t>スタチン関連筋症状</t>
    <rPh sb="4" eb="6">
      <t>カンレン</t>
    </rPh>
    <rPh sb="6" eb="7">
      <t>キン</t>
    </rPh>
    <rPh sb="7" eb="9">
      <t>ショウジョウ</t>
    </rPh>
    <phoneticPr fontId="1"/>
  </si>
  <si>
    <t>すたちんかんれんきんしょうじょう</t>
    <phoneticPr fontId="1"/>
  </si>
  <si>
    <t>statin associated muscle symptom</t>
    <phoneticPr fontId="1"/>
  </si>
  <si>
    <t>SAMS</t>
    <phoneticPr fontId="1"/>
  </si>
  <si>
    <t>追加しました</t>
    <rPh sb="0" eb="2">
      <t>ツイカ</t>
    </rPh>
    <phoneticPr fontId="1"/>
  </si>
  <si>
    <t>スタチンの投与に伴う筋肉に出現する副作用の総称．ミオパチー，筋痛，筋炎，横紋筋融解症がある．</t>
    <rPh sb="5" eb="7">
      <t>トウヨ</t>
    </rPh>
    <rPh sb="8" eb="9">
      <t>トモナ</t>
    </rPh>
    <rPh sb="10" eb="12">
      <t>キンニク</t>
    </rPh>
    <rPh sb="13" eb="15">
      <t>シュツゲン</t>
    </rPh>
    <rPh sb="17" eb="20">
      <t>フクサヨウ</t>
    </rPh>
    <rPh sb="21" eb="23">
      <t>ソウショウ</t>
    </rPh>
    <rPh sb="30" eb="31">
      <t>キン</t>
    </rPh>
    <rPh sb="31" eb="32">
      <t>ツウ</t>
    </rPh>
    <rPh sb="33" eb="34">
      <t>キン</t>
    </rPh>
    <rPh sb="34" eb="35">
      <t>エン</t>
    </rPh>
    <rPh sb="36" eb="37">
      <t>オウ</t>
    </rPh>
    <rPh sb="37" eb="38">
      <t>モン</t>
    </rPh>
    <rPh sb="38" eb="39">
      <t>キン</t>
    </rPh>
    <rPh sb="39" eb="41">
      <t>ユウカイ</t>
    </rPh>
    <rPh sb="41" eb="42">
      <t>ショウ</t>
    </rPh>
    <phoneticPr fontId="1"/>
  </si>
  <si>
    <t>タンジール病</t>
  </si>
  <si>
    <t>たんじーるびょう</t>
    <phoneticPr fontId="1"/>
  </si>
  <si>
    <t>Tangier disease</t>
  </si>
  <si>
    <t>原発性低HDLコレステロール血症</t>
  </si>
  <si>
    <t>網内系組織（扁桃，肝，脾，リンパ，骨髄など）にコレステロールエステルが沈着し，軽度の肝脾腫を示す．ABCA1遺伝子変異により，高比重リポタンパク（HDL）粒子が形成されない．</t>
  </si>
  <si>
    <t>レジン</t>
  </si>
  <si>
    <t>中間比重リポタンパク</t>
  </si>
  <si>
    <t>ちゅうかんひじゅうりぽたんぱく</t>
    <phoneticPr fontId="1"/>
  </si>
  <si>
    <t>intermediate density lipoprotein</t>
  </si>
  <si>
    <t>IDL</t>
  </si>
  <si>
    <t>超遠心法により，密度1.006～1.019 g/mLに分画されるリポタンパクを指す．VLDLやカイロミクロンが代謝される中間の粒子である．</t>
    <rPh sb="39" eb="40">
      <t>サ</t>
    </rPh>
    <rPh sb="55" eb="57">
      <t>タイシャ</t>
    </rPh>
    <rPh sb="60" eb="62">
      <t>チュウカン</t>
    </rPh>
    <rPh sb="63" eb="65">
      <t>リュウシ</t>
    </rPh>
    <phoneticPr fontId="1"/>
  </si>
  <si>
    <t>中性脂肪</t>
  </si>
  <si>
    <t>ちゅうせいしぼう</t>
    <phoneticPr fontId="1"/>
  </si>
  <si>
    <t>triglyceride</t>
  </si>
  <si>
    <t>TG</t>
  </si>
  <si>
    <t>トリグリセリド，トリグリセライド</t>
  </si>
  <si>
    <t>グリセロールの3個の水酸基がアシルエステル化された分子エネルギー源として利用され、余剰分は肝臓や脂肪組織に蓄積される．</t>
    <rPh sb="8" eb="9">
      <t>コ</t>
    </rPh>
    <rPh sb="10" eb="13">
      <t>スイサンキ</t>
    </rPh>
    <rPh sb="21" eb="22">
      <t>カ</t>
    </rPh>
    <rPh sb="25" eb="27">
      <t>ブンシ</t>
    </rPh>
    <rPh sb="32" eb="33">
      <t>ゲン</t>
    </rPh>
    <rPh sb="36" eb="38">
      <t>リヨウ</t>
    </rPh>
    <rPh sb="41" eb="44">
      <t>ヨジョウブン</t>
    </rPh>
    <rPh sb="45" eb="47">
      <t>カンゾウ</t>
    </rPh>
    <rPh sb="48" eb="50">
      <t>シボウ</t>
    </rPh>
    <rPh sb="50" eb="52">
      <t>ソシキ</t>
    </rPh>
    <rPh sb="53" eb="55">
      <t>チクセキ</t>
    </rPh>
    <phoneticPr fontId="1"/>
  </si>
  <si>
    <t>超低比重リポタンパク</t>
  </si>
  <si>
    <t>ちょうていひじゅうりぽたんぱく</t>
    <phoneticPr fontId="1"/>
  </si>
  <si>
    <t>very-low-density lipoprotein</t>
  </si>
  <si>
    <t>VLDL</t>
  </si>
  <si>
    <t>超低密度リポタンパク</t>
    <phoneticPr fontId="1"/>
  </si>
  <si>
    <t>超遠心法により密度0.951-1.006g/mLに分画されるリポタンパクで，肝で合成され，アポB100, C, Eが主要アポタンパクである．</t>
    <phoneticPr fontId="1"/>
  </si>
  <si>
    <t>超低比重リポタンパク受容体</t>
  </si>
  <si>
    <t>ちょうていひじゅうりぽたんぱくじゅようたい</t>
    <phoneticPr fontId="1"/>
  </si>
  <si>
    <t>very-low-density lipoprotein receptor</t>
  </si>
  <si>
    <t>VLDL受容体</t>
  </si>
  <si>
    <t>アポリポタンパクE（アポE）を認識し，アポE含有リポタンパクを取り込む受容体．心筋，骨格筋，脂肪組織に多く発現するが肝臓ではその発現は少ない</t>
    <rPh sb="15" eb="17">
      <t>ニンシキ</t>
    </rPh>
    <rPh sb="22" eb="24">
      <t>ガンユウ</t>
    </rPh>
    <rPh sb="31" eb="32">
      <t>ト</t>
    </rPh>
    <rPh sb="33" eb="34">
      <t>コ</t>
    </rPh>
    <rPh sb="35" eb="38">
      <t>ジュヨウタイ</t>
    </rPh>
    <rPh sb="39" eb="41">
      <t>シンキン</t>
    </rPh>
    <rPh sb="42" eb="44">
      <t>コッカク</t>
    </rPh>
    <rPh sb="44" eb="45">
      <t>キン</t>
    </rPh>
    <rPh sb="46" eb="48">
      <t>シボウ</t>
    </rPh>
    <rPh sb="48" eb="50">
      <t>ソシキ</t>
    </rPh>
    <rPh sb="51" eb="52">
      <t>オオ</t>
    </rPh>
    <rPh sb="53" eb="55">
      <t>ハツゲン</t>
    </rPh>
    <rPh sb="58" eb="60">
      <t>カンゾウ</t>
    </rPh>
    <rPh sb="64" eb="66">
      <t>ハツゲン</t>
    </rPh>
    <rPh sb="67" eb="68">
      <t>スク</t>
    </rPh>
    <phoneticPr fontId="1"/>
  </si>
  <si>
    <t>低HDLコレステロール血症</t>
  </si>
  <si>
    <t>ていえいちでぃーえるこれすてろーるけっしょう</t>
    <phoneticPr fontId="1"/>
  </si>
  <si>
    <t>low HDL cholesterolemia</t>
    <phoneticPr fontId="1"/>
  </si>
  <si>
    <t>血中高比重リポタンパク（HDL）コレステロール値が40 mg/dL未満の病態．</t>
    <rPh sb="36" eb="38">
      <t>ビョウタイ</t>
    </rPh>
    <phoneticPr fontId="1"/>
  </si>
  <si>
    <t>低比重リポタンパク</t>
  </si>
  <si>
    <t>ていひじゅうりぽたんぱく</t>
    <phoneticPr fontId="1"/>
  </si>
  <si>
    <t>low-density lipoprotein</t>
  </si>
  <si>
    <t>LDL</t>
  </si>
  <si>
    <t>超遠心法で密度0.951-1.006g/mLに分画されるリポタンパク．コレステロールを運搬し，末梢細胞でLDL受容体を介して取り込まれる．</t>
    <rPh sb="0" eb="1">
      <t>チョウ</t>
    </rPh>
    <rPh sb="1" eb="3">
      <t>エンシン</t>
    </rPh>
    <rPh sb="3" eb="4">
      <t>ホウ</t>
    </rPh>
    <rPh sb="43" eb="45">
      <t>ウンパン</t>
    </rPh>
    <rPh sb="47" eb="49">
      <t>マッショウ</t>
    </rPh>
    <rPh sb="49" eb="51">
      <t>サイボウ</t>
    </rPh>
    <rPh sb="55" eb="58">
      <t>ジュヨウタイ</t>
    </rPh>
    <rPh sb="59" eb="60">
      <t>カイ</t>
    </rPh>
    <rPh sb="62" eb="63">
      <t>ト</t>
    </rPh>
    <rPh sb="64" eb="65">
      <t>コ</t>
    </rPh>
    <phoneticPr fontId="1"/>
  </si>
  <si>
    <t>ていひじゅうりぽたんぱくあふぇれしす</t>
    <phoneticPr fontId="1"/>
  </si>
  <si>
    <t>LA</t>
  </si>
  <si>
    <t>体外循環を用い，血漿から低比重リポタンパク（LDL）を直接除去する方法．薬物療法で効果の得られない重度の高LDL-C血症に対する治療法であり，家族性高コレステロール血症ホモ接合タイヤ重症ヘテロ接合体などが適応となる．</t>
    <rPh sb="36" eb="38">
      <t>ヤクブツ</t>
    </rPh>
    <rPh sb="38" eb="40">
      <t>リョウホウ</t>
    </rPh>
    <rPh sb="41" eb="43">
      <t>コウカ</t>
    </rPh>
    <rPh sb="44" eb="45">
      <t>エ</t>
    </rPh>
    <rPh sb="49" eb="51">
      <t>ジュウド</t>
    </rPh>
    <rPh sb="52" eb="53">
      <t>コウ</t>
    </rPh>
    <rPh sb="58" eb="60">
      <t>ケッショウ</t>
    </rPh>
    <rPh sb="61" eb="62">
      <t>タイ</t>
    </rPh>
    <rPh sb="64" eb="67">
      <t>チリョウホウ</t>
    </rPh>
    <rPh sb="71" eb="74">
      <t>カゾクセイ</t>
    </rPh>
    <rPh sb="74" eb="75">
      <t>コウ</t>
    </rPh>
    <rPh sb="82" eb="84">
      <t>ケッショウ</t>
    </rPh>
    <rPh sb="86" eb="88">
      <t>セツゴウ</t>
    </rPh>
    <rPh sb="91" eb="93">
      <t>ジュウショウ</t>
    </rPh>
    <rPh sb="96" eb="99">
      <t>セツゴウタイ</t>
    </rPh>
    <rPh sb="102" eb="104">
      <t>テキオウ</t>
    </rPh>
    <phoneticPr fontId="1"/>
  </si>
  <si>
    <t>低比重リポタンパクコレステロール</t>
  </si>
  <si>
    <t>ていひじゅうりぽたんぱくこれすてろーる</t>
    <phoneticPr fontId="1"/>
  </si>
  <si>
    <t>low-density lipoprotein cholesterol</t>
  </si>
  <si>
    <t>LDL-C</t>
  </si>
  <si>
    <t>LDLコレステロール</t>
  </si>
  <si>
    <t>LDL中に含まれるコレステロール．高LDL-C血症は動脈硬化の危険因子である．</t>
    <rPh sb="3" eb="4">
      <t>チュウ</t>
    </rPh>
    <rPh sb="5" eb="6">
      <t>フク</t>
    </rPh>
    <phoneticPr fontId="1"/>
  </si>
  <si>
    <t>低比重リポタンパク受容体</t>
  </si>
  <si>
    <t>ていひじゅうりぽたんぱくじゅようたい</t>
    <phoneticPr fontId="1"/>
  </si>
  <si>
    <t>LDL receptor</t>
    <phoneticPr fontId="1"/>
  </si>
  <si>
    <t>LDLR</t>
    <phoneticPr fontId="1"/>
  </si>
  <si>
    <t>LDL受容体</t>
  </si>
  <si>
    <r>
      <t>血中の主要なコレステロール運搬体である低比重リポタンパク（LDL）を取り込む受容体．その遺伝子変異は家族性高コレステロール血症の成因である．</t>
    </r>
    <r>
      <rPr>
        <strike/>
        <sz val="11"/>
        <rFont val="ＭＳ Ｐゴシック"/>
        <family val="3"/>
        <charset val="128"/>
      </rPr>
      <t/>
    </r>
    <rPh sb="0" eb="2">
      <t>ケッチュウ</t>
    </rPh>
    <rPh sb="3" eb="5">
      <t>シュヨウ</t>
    </rPh>
    <rPh sb="13" eb="15">
      <t>ウンパン</t>
    </rPh>
    <rPh sb="15" eb="16">
      <t>タイ</t>
    </rPh>
    <rPh sb="34" eb="35">
      <t>ト</t>
    </rPh>
    <rPh sb="36" eb="37">
      <t>コ</t>
    </rPh>
    <rPh sb="38" eb="41">
      <t>ジュヨウタイ</t>
    </rPh>
    <rPh sb="44" eb="47">
      <t>イデンシ</t>
    </rPh>
    <rPh sb="47" eb="49">
      <t>ヘンイ</t>
    </rPh>
    <rPh sb="50" eb="53">
      <t>カゾクセイ</t>
    </rPh>
    <rPh sb="53" eb="54">
      <t>コウ</t>
    </rPh>
    <rPh sb="61" eb="63">
      <t>ケッショウ</t>
    </rPh>
    <rPh sb="64" eb="66">
      <t>セイイン</t>
    </rPh>
    <phoneticPr fontId="1"/>
  </si>
  <si>
    <t>低比重リポタンパク受容体関連タンパク</t>
  </si>
  <si>
    <t>ていひじゅうりぽたんぱくじゅようたいかんれんたんぱく</t>
    <phoneticPr fontId="1"/>
  </si>
  <si>
    <t>LDL receptor related protein</t>
  </si>
  <si>
    <t>LDL受容体関連物質</t>
  </si>
  <si>
    <t>デキストラン硫酸セルロース法</t>
    <rPh sb="13" eb="14">
      <t>ホウ</t>
    </rPh>
    <phoneticPr fontId="1"/>
  </si>
  <si>
    <t>できすとらんりゅうさんせるろーすほう</t>
    <phoneticPr fontId="1"/>
  </si>
  <si>
    <t>dextran sulfate cellurose method</t>
    <phoneticPr fontId="1"/>
  </si>
  <si>
    <t>DSC法</t>
    <rPh sb="3" eb="4">
      <t>ホウ</t>
    </rPh>
    <phoneticPr fontId="1"/>
  </si>
  <si>
    <t>デキストラン硫酸の陰性荷電とアポリポタンパクB-100の陽性荷電との静電結合によるアポリポタンパクBの選択的な吸着を原理とするLDLアフェレシスの方法．</t>
    <rPh sb="51" eb="54">
      <t>センタクテキ</t>
    </rPh>
    <rPh sb="58" eb="60">
      <t>ゲンリ</t>
    </rPh>
    <rPh sb="73" eb="75">
      <t>ホウホウ</t>
    </rPh>
    <phoneticPr fontId="1"/>
  </si>
  <si>
    <t>トリグリセライド</t>
  </si>
  <si>
    <t>とりぐりせらいど</t>
    <phoneticPr fontId="1"/>
  </si>
  <si>
    <t>「中性脂肪」の同義語．</t>
  </si>
  <si>
    <t>トリグリセリド</t>
  </si>
  <si>
    <t>とりぐりせりど</t>
    <phoneticPr fontId="1"/>
  </si>
  <si>
    <t>内臓脂肪</t>
  </si>
  <si>
    <t>ないぞうしぼう</t>
    <phoneticPr fontId="1"/>
  </si>
  <si>
    <t>visceral fat</t>
  </si>
  <si>
    <t>腹部内臓周囲に蓄積した脂肪．その蓄積は脂質異常症，高血圧症，糖尿病，動脈硬化症との関連が報告されている．</t>
    <rPh sb="0" eb="2">
      <t>フクブ</t>
    </rPh>
    <rPh sb="2" eb="4">
      <t>ナイゾウ</t>
    </rPh>
    <rPh sb="4" eb="6">
      <t>シュウイ</t>
    </rPh>
    <rPh sb="16" eb="18">
      <t>チクセキ</t>
    </rPh>
    <rPh sb="19" eb="21">
      <t>シシツ</t>
    </rPh>
    <rPh sb="21" eb="23">
      <t>イジョウ</t>
    </rPh>
    <rPh sb="23" eb="24">
      <t>ショウ</t>
    </rPh>
    <rPh sb="25" eb="29">
      <t>コウケツアツショウ</t>
    </rPh>
    <rPh sb="30" eb="33">
      <t>トウニョウビョウ</t>
    </rPh>
    <rPh sb="34" eb="36">
      <t>ドウミャク</t>
    </rPh>
    <rPh sb="36" eb="38">
      <t>コウカ</t>
    </rPh>
    <rPh sb="38" eb="39">
      <t>ショウ</t>
    </rPh>
    <rPh sb="41" eb="43">
      <t>カンレン</t>
    </rPh>
    <rPh sb="44" eb="46">
      <t>ホウコク</t>
    </rPh>
    <phoneticPr fontId="1"/>
  </si>
  <si>
    <t>ニコチン酸</t>
  </si>
  <si>
    <t>にこちんさん</t>
    <phoneticPr fontId="1"/>
  </si>
  <si>
    <t>nicotinic acid, niacin</t>
  </si>
  <si>
    <t>脂質低下薬の一種で脂肪細胞における脂肪分解を抑制し，肝臓への脂肪酸の動員を減少させTGやVLDLの合成を抑制する．またリポタンパクリパーゼの活性を高め，VLDLの異化を促進する．Lp(a）の低下作用も報告されている．</t>
    <rPh sb="0" eb="2">
      <t>シシツ</t>
    </rPh>
    <rPh sb="2" eb="4">
      <t>テイカ</t>
    </rPh>
    <rPh sb="4" eb="5">
      <t>ヤク</t>
    </rPh>
    <rPh sb="6" eb="8">
      <t>イッシュ</t>
    </rPh>
    <rPh sb="9" eb="11">
      <t>シボウ</t>
    </rPh>
    <rPh sb="11" eb="13">
      <t>サイボウ</t>
    </rPh>
    <rPh sb="17" eb="19">
      <t>シボウ</t>
    </rPh>
    <rPh sb="19" eb="21">
      <t>ブンカイ</t>
    </rPh>
    <rPh sb="22" eb="24">
      <t>ヨクセイ</t>
    </rPh>
    <rPh sb="26" eb="28">
      <t>カンゾウ</t>
    </rPh>
    <rPh sb="30" eb="33">
      <t>シボウサン</t>
    </rPh>
    <rPh sb="34" eb="36">
      <t>ドウイン</t>
    </rPh>
    <rPh sb="37" eb="39">
      <t>ゲンショウ</t>
    </rPh>
    <rPh sb="49" eb="51">
      <t>ゴウセイ</t>
    </rPh>
    <rPh sb="52" eb="54">
      <t>ヨクセイ</t>
    </rPh>
    <rPh sb="70" eb="72">
      <t>カッセイ</t>
    </rPh>
    <rPh sb="73" eb="74">
      <t>タカ</t>
    </rPh>
    <rPh sb="81" eb="83">
      <t>イカ</t>
    </rPh>
    <rPh sb="84" eb="86">
      <t>ソクシン</t>
    </rPh>
    <rPh sb="100" eb="102">
      <t>ホウコク</t>
    </rPh>
    <phoneticPr fontId="1"/>
  </si>
  <si>
    <t>フィブラート</t>
  </si>
  <si>
    <t>ふぃぶらーと</t>
    <phoneticPr fontId="1"/>
  </si>
  <si>
    <t>核内受容体のPPAR-αのリガンドとして作用し，アポA-Iの合成を促進することでHDL-Cを上昇させ，またアポC-IIIの減少やLPL活性の亢進によりTG値を減少させる脂質低下薬．</t>
    <rPh sb="20" eb="22">
      <t>サヨウ</t>
    </rPh>
    <rPh sb="30" eb="32">
      <t>ゴウセイ</t>
    </rPh>
    <rPh sb="33" eb="35">
      <t>ソクシン</t>
    </rPh>
    <rPh sb="46" eb="48">
      <t>ジョウショウ</t>
    </rPh>
    <rPh sb="61" eb="63">
      <t>ゲンショウ</t>
    </rPh>
    <rPh sb="67" eb="69">
      <t>カッセイ</t>
    </rPh>
    <rPh sb="70" eb="72">
      <t>コウシン</t>
    </rPh>
    <rPh sb="77" eb="78">
      <t>アタイ</t>
    </rPh>
    <rPh sb="79" eb="81">
      <t>ゲンショウ</t>
    </rPh>
    <rPh sb="84" eb="86">
      <t>シシツ</t>
    </rPh>
    <rPh sb="86" eb="88">
      <t>テイカ</t>
    </rPh>
    <phoneticPr fontId="1"/>
  </si>
  <si>
    <t>プロブコール</t>
  </si>
  <si>
    <t>ぷろぶこーる</t>
    <phoneticPr fontId="1"/>
  </si>
  <si>
    <t>Probucol</t>
  </si>
  <si>
    <t>抗酸化作用をもつ脂質異常症治療薬．LDL受容体を介さずにLDLコレステロールの低下作用をもつが，同時にHDLコレステロール低下作用ももつ．</t>
    <rPh sb="48" eb="50">
      <t>ドウジ</t>
    </rPh>
    <phoneticPr fontId="1"/>
  </si>
  <si>
    <t>ベータ超低比重リポタンパク</t>
  </si>
  <si>
    <t>べーたちょうていひじゅうりぽたんぱく</t>
    <phoneticPr fontId="1"/>
  </si>
  <si>
    <t>β-very low density lipoprotein</t>
  </si>
  <si>
    <t>β-VLDL</t>
  </si>
  <si>
    <t>アガロース電気泳動法でLDLと同じβ位に泳動されるVLDL分画（超遠心法で比重＜1.006にて浮上する分画）．III型高脂血症患者で見られ，コレステロールとアポEに富み，マクロファージを泡沫化させることが報告されている．</t>
    <rPh sb="5" eb="9">
      <t>デンキエイドウ</t>
    </rPh>
    <rPh sb="9" eb="10">
      <t>ホウ</t>
    </rPh>
    <rPh sb="15" eb="16">
      <t>オナ</t>
    </rPh>
    <rPh sb="18" eb="19">
      <t>イ</t>
    </rPh>
    <rPh sb="20" eb="21">
      <t>エイ</t>
    </rPh>
    <rPh sb="21" eb="22">
      <t>ドウ</t>
    </rPh>
    <rPh sb="29" eb="30">
      <t>ブン</t>
    </rPh>
    <rPh sb="30" eb="31">
      <t>カク</t>
    </rPh>
    <rPh sb="32" eb="33">
      <t>チョウ</t>
    </rPh>
    <rPh sb="33" eb="35">
      <t>エンシン</t>
    </rPh>
    <rPh sb="35" eb="36">
      <t>ホウ</t>
    </rPh>
    <rPh sb="37" eb="39">
      <t>ヒジュウ</t>
    </rPh>
    <rPh sb="47" eb="49">
      <t>フジョウ</t>
    </rPh>
    <rPh sb="51" eb="52">
      <t>ブン</t>
    </rPh>
    <rPh sb="52" eb="53">
      <t>カク</t>
    </rPh>
    <rPh sb="82" eb="83">
      <t>ト</t>
    </rPh>
    <rPh sb="93" eb="96">
      <t>ホウマツカ</t>
    </rPh>
    <rPh sb="102" eb="104">
      <t>ホウコク</t>
    </rPh>
    <phoneticPr fontId="1"/>
  </si>
  <si>
    <t>へんせいえるでぃーえる</t>
    <phoneticPr fontId="1"/>
  </si>
  <si>
    <t>「スカベンジャー受容体」の項目参照．</t>
    <rPh sb="8" eb="11">
      <t>ジュヨウタイ</t>
    </rPh>
    <phoneticPr fontId="1"/>
  </si>
  <si>
    <t>遊離脂肪酸</t>
  </si>
  <si>
    <t>ゆうりしぼうさん</t>
    <phoneticPr fontId="1"/>
  </si>
  <si>
    <t>FFA</t>
  </si>
  <si>
    <t>非エステル結合型脂肪酸</t>
    <rPh sb="0" eb="1">
      <t>ヒ</t>
    </rPh>
    <rPh sb="5" eb="8">
      <t>ケツゴウガタ</t>
    </rPh>
    <rPh sb="8" eb="11">
      <t>シボウサン</t>
    </rPh>
    <phoneticPr fontId="1"/>
  </si>
  <si>
    <t>脂肪細胞からホルモン感受性リパーゼ作用により放出され，門脈を介し肝臓に取り込まれる極性脂質の一種．肝臓・脂肪組織においてアシルCoA合成酵素の作用によりトリグリセリドの合成される．</t>
    <rPh sb="0" eb="2">
      <t>シボウ</t>
    </rPh>
    <rPh sb="2" eb="4">
      <t>サイボウ</t>
    </rPh>
    <rPh sb="10" eb="13">
      <t>カンジュセイ</t>
    </rPh>
    <rPh sb="17" eb="19">
      <t>サヨウ</t>
    </rPh>
    <rPh sb="22" eb="24">
      <t>ホウシュツ</t>
    </rPh>
    <rPh sb="27" eb="29">
      <t>モンミャク</t>
    </rPh>
    <rPh sb="30" eb="31">
      <t>カイ</t>
    </rPh>
    <rPh sb="32" eb="34">
      <t>カンゾウ</t>
    </rPh>
    <rPh sb="35" eb="36">
      <t>ト</t>
    </rPh>
    <rPh sb="37" eb="38">
      <t>コ</t>
    </rPh>
    <rPh sb="41" eb="43">
      <t>キョクセイ</t>
    </rPh>
    <rPh sb="43" eb="45">
      <t>シシツ</t>
    </rPh>
    <rPh sb="46" eb="48">
      <t>イッシュ</t>
    </rPh>
    <rPh sb="49" eb="51">
      <t>カンゾウ</t>
    </rPh>
    <rPh sb="52" eb="54">
      <t>シボウ</t>
    </rPh>
    <rPh sb="54" eb="56">
      <t>ソシキ</t>
    </rPh>
    <rPh sb="66" eb="68">
      <t>ゴウセイ</t>
    </rPh>
    <rPh sb="68" eb="70">
      <t>コウソ</t>
    </rPh>
    <rPh sb="71" eb="73">
      <t>サヨウ</t>
    </rPh>
    <rPh sb="84" eb="86">
      <t>ゴウセイ</t>
    </rPh>
    <phoneticPr fontId="1"/>
  </si>
  <si>
    <t>リポタンパク</t>
  </si>
  <si>
    <t>りぽたんぱく</t>
    <phoneticPr fontId="1"/>
  </si>
  <si>
    <t>lipoprotein</t>
  </si>
  <si>
    <t>LP</t>
  </si>
  <si>
    <t>CM，VLDL，IDL，LDL，HDL，Lp(a）などに分類</t>
  </si>
  <si>
    <t>リン脂質（PL）とFCの包膜，コレステリルエステル（CE）とトリグリセリド（TG）のコアからなる脂質成分とアポタンパクとの複合体．</t>
  </si>
  <si>
    <t>リポタンパクリパーゼ</t>
  </si>
  <si>
    <t>りぽたんぱくりぱーぜ</t>
    <phoneticPr fontId="1"/>
  </si>
  <si>
    <t>lipoprotein lipase</t>
  </si>
  <si>
    <t>LPL</t>
  </si>
  <si>
    <t>リポプロテインリパーゼ</t>
  </si>
  <si>
    <t>血管内皮細胞の表面上に存在し，アポCIIを活性化因子として血液中のカイロミクロンおよび超低比重リポタンパク（VLDL）中のトリグリセリドの水解に関わる酵素．</t>
    <rPh sb="0" eb="2">
      <t>ケッカン</t>
    </rPh>
    <rPh sb="2" eb="4">
      <t>ナイヒ</t>
    </rPh>
    <rPh sb="4" eb="6">
      <t>サイボウ</t>
    </rPh>
    <rPh sb="7" eb="9">
      <t>ヒョウメン</t>
    </rPh>
    <rPh sb="9" eb="10">
      <t>ジョウ</t>
    </rPh>
    <rPh sb="11" eb="13">
      <t>ソンザイ</t>
    </rPh>
    <rPh sb="21" eb="24">
      <t>カッセイカ</t>
    </rPh>
    <rPh sb="24" eb="26">
      <t>インシ</t>
    </rPh>
    <rPh sb="29" eb="32">
      <t>ケツエキチュウ</t>
    </rPh>
    <rPh sb="69" eb="70">
      <t>スイ</t>
    </rPh>
    <phoneticPr fontId="1"/>
  </si>
  <si>
    <t>リポタンパク（a）</t>
  </si>
  <si>
    <t>りぽたんぱくえー</t>
    <phoneticPr fontId="1"/>
  </si>
  <si>
    <t>lipoprotein（a）</t>
  </si>
  <si>
    <t>LP(a)</t>
  </si>
  <si>
    <t>リポリトルa，リポスモールa</t>
    <phoneticPr fontId="1"/>
  </si>
  <si>
    <t>動脈硬化進展に深く関わっているリポタンパク．構造上アポBを有する点でLDLに類似する．タンパク部分であるアポタンパク（a）はプラスミノゲンと相同性があり，血栓形成傾向にも関与する．</t>
    <rPh sb="0" eb="2">
      <t>ドウミャク</t>
    </rPh>
    <rPh sb="2" eb="4">
      <t>コウカ</t>
    </rPh>
    <rPh sb="4" eb="6">
      <t>シンテン</t>
    </rPh>
    <rPh sb="7" eb="8">
      <t>フカ</t>
    </rPh>
    <rPh sb="9" eb="10">
      <t>カカ</t>
    </rPh>
    <rPh sb="22" eb="24">
      <t>コウゾウ</t>
    </rPh>
    <rPh sb="24" eb="25">
      <t>ジョウ</t>
    </rPh>
    <rPh sb="29" eb="30">
      <t>ユウ</t>
    </rPh>
    <rPh sb="32" eb="33">
      <t>テン</t>
    </rPh>
    <rPh sb="38" eb="40">
      <t>ルイジ</t>
    </rPh>
    <rPh sb="47" eb="49">
      <t>ブブン</t>
    </rPh>
    <rPh sb="70" eb="73">
      <t>ソウドウセイ</t>
    </rPh>
    <rPh sb="77" eb="79">
      <t>ケッセン</t>
    </rPh>
    <rPh sb="79" eb="81">
      <t>ケイセイ</t>
    </rPh>
    <rPh sb="81" eb="83">
      <t>ケイコウ</t>
    </rPh>
    <rPh sb="85" eb="87">
      <t>カンヨ</t>
    </rPh>
    <phoneticPr fontId="1"/>
  </si>
  <si>
    <t>りぽぷろていんりぱーぜ</t>
    <phoneticPr fontId="1"/>
  </si>
  <si>
    <t>「リポタンパクリパーゼ」の同義語．</t>
  </si>
  <si>
    <t>リン脂質</t>
  </si>
  <si>
    <t>りんししつ</t>
    <phoneticPr fontId="1"/>
  </si>
  <si>
    <t>phospholipid</t>
  </si>
  <si>
    <t>構造中にリン酸エステルを有する脂質で細胞膜やリポタンパクの構成成分であるが，シグナル伝達にも関わっている．</t>
    <rPh sb="0" eb="2">
      <t>コウゾウ</t>
    </rPh>
    <rPh sb="2" eb="3">
      <t>チュウ</t>
    </rPh>
    <rPh sb="6" eb="7">
      <t>サン</t>
    </rPh>
    <rPh sb="12" eb="13">
      <t>ユウ</t>
    </rPh>
    <phoneticPr fontId="1"/>
  </si>
  <si>
    <t>レシチンコレステロールアシルトランスフェラーゼ</t>
    <phoneticPr fontId="1"/>
  </si>
  <si>
    <t>れしちんこれすてろーるあしるとらんすふぇらーぜ</t>
    <phoneticPr fontId="1"/>
  </si>
  <si>
    <t>lecithin-cholesterol acyltransferase</t>
  </si>
  <si>
    <t>LCAT</t>
  </si>
  <si>
    <t>血中でレシチンの脂肪酸をFCにエステル結合させる酵素．</t>
  </si>
  <si>
    <t>アシルCoAコレステロールアシルトランスフェラーゼ</t>
    <phoneticPr fontId="1"/>
  </si>
  <si>
    <t>あしるこえーこれすてろーるあしるとらんすふぇらーぜ</t>
    <phoneticPr fontId="1"/>
  </si>
  <si>
    <t>acyl-CoA cholesterol acyltransferase</t>
    <phoneticPr fontId="1"/>
  </si>
  <si>
    <t>ACAT</t>
    <phoneticPr fontId="1"/>
  </si>
  <si>
    <t>細胞内の余剰なコレステロールをエステル化する酵素．</t>
    <rPh sb="0" eb="2">
      <t>サイボウ</t>
    </rPh>
    <rPh sb="2" eb="3">
      <t>ナイ</t>
    </rPh>
    <rPh sb="4" eb="6">
      <t>ヨジョウ</t>
    </rPh>
    <rPh sb="19" eb="20">
      <t>カ</t>
    </rPh>
    <rPh sb="22" eb="24">
      <t>コウソ</t>
    </rPh>
    <phoneticPr fontId="1"/>
  </si>
  <si>
    <t>れじん</t>
    <phoneticPr fontId="1"/>
  </si>
  <si>
    <t>resin</t>
  </si>
  <si>
    <t>レムナント様粒子リポタンパク</t>
    <rPh sb="5" eb="6">
      <t>ヨウ</t>
    </rPh>
    <rPh sb="6" eb="8">
      <t>リュウシ</t>
    </rPh>
    <phoneticPr fontId="1"/>
  </si>
  <si>
    <t>れうなんとようりゅうしりぽたんぱく</t>
    <phoneticPr fontId="1"/>
  </si>
  <si>
    <t>remnant-like particle lipoprotein</t>
    <phoneticPr fontId="1"/>
  </si>
  <si>
    <t>RLP</t>
    <phoneticPr fontId="1"/>
  </si>
  <si>
    <t>IDL，CM，レムナント</t>
  </si>
  <si>
    <t>抗アポB-100および抗アポA-I抗体を含むaffinity columnを通過させた血清に存在する分画で，理論的にアポB48とアポEのみを含むリポタンパクに相当する．冠動脈疾患のリスクマーカーとする報告がある．</t>
    <rPh sb="0" eb="1">
      <t>コウ</t>
    </rPh>
    <rPh sb="11" eb="12">
      <t>コウ</t>
    </rPh>
    <rPh sb="17" eb="19">
      <t>コウタイ</t>
    </rPh>
    <rPh sb="20" eb="21">
      <t>フク</t>
    </rPh>
    <rPh sb="38" eb="40">
      <t>ツウカ</t>
    </rPh>
    <rPh sb="43" eb="45">
      <t>ケッセイ</t>
    </rPh>
    <rPh sb="46" eb="48">
      <t>ソンザイ</t>
    </rPh>
    <rPh sb="50" eb="51">
      <t>ブン</t>
    </rPh>
    <rPh sb="51" eb="52">
      <t>カク</t>
    </rPh>
    <rPh sb="54" eb="57">
      <t>リロンテキ</t>
    </rPh>
    <rPh sb="70" eb="71">
      <t>フク</t>
    </rPh>
    <rPh sb="79" eb="81">
      <t>ソウトウ</t>
    </rPh>
    <rPh sb="84" eb="87">
      <t>カンドウミャク</t>
    </rPh>
    <rPh sb="87" eb="89">
      <t>シッカン</t>
    </rPh>
    <rPh sb="100" eb="102">
      <t>ホウコク</t>
    </rPh>
    <phoneticPr fontId="1"/>
  </si>
  <si>
    <t>ATP結合カセットトランスポーターA1</t>
    <rPh sb="3" eb="5">
      <t>ケツゴウ</t>
    </rPh>
    <phoneticPr fontId="1"/>
  </si>
  <si>
    <t>えーてぃーぴーけつごうかせっととらんすぽーたーえーわん</t>
    <phoneticPr fontId="1"/>
  </si>
  <si>
    <t>ATP-binding cassette transporter A1</t>
  </si>
  <si>
    <t>ABCA1</t>
  </si>
  <si>
    <t>アポA-Iにコレステロールやリン脂質を細胞膜の内側から外側へ運搬して，高比重リポタンパク（HDL）生成に寄与するタンパク質．タンジール病の原因遺伝子である．</t>
    <rPh sb="30" eb="32">
      <t>ウンパン</t>
    </rPh>
    <rPh sb="67" eb="68">
      <t>ビョウ</t>
    </rPh>
    <rPh sb="69" eb="71">
      <t>ゲンイン</t>
    </rPh>
    <rPh sb="71" eb="74">
      <t>イデンシ</t>
    </rPh>
    <phoneticPr fontId="1"/>
  </si>
  <si>
    <t>ATP結合カセットトランスポーターG5/G8</t>
    <phoneticPr fontId="1"/>
  </si>
  <si>
    <t>えーてぃーぴーけつごうかせっととらんすぽーたーじーふぁいぶじーえいと</t>
    <phoneticPr fontId="1"/>
  </si>
  <si>
    <t>ATP-binding cassette transporter G5/G8</t>
  </si>
  <si>
    <t>ABCG5/G8</t>
    <phoneticPr fontId="1"/>
  </si>
  <si>
    <t>ABCG5とABCG8はヘテロダイマーを形成して，小腸において植物ステロールの排泄に関わる．</t>
  </si>
  <si>
    <t>ACE阻害薬</t>
  </si>
  <si>
    <t>えーすそがいやく</t>
    <phoneticPr fontId="1"/>
  </si>
  <si>
    <t>angiotensin-converting enzyme inhibitor</t>
  </si>
  <si>
    <t>アンギオテンシンⅠからアンギオテンシンⅡへの変換酵素を阻害すると同時にブラジキニンの分解を抑制して降圧作用を示す降圧薬．デキストラン硫酸セルロース法を用いたLDLアフェレシスとの併用は禁忌である．</t>
    <rPh sb="66" eb="68">
      <t>リュウサン</t>
    </rPh>
    <rPh sb="73" eb="74">
      <t>ホウ</t>
    </rPh>
    <rPh sb="75" eb="76">
      <t>モチ</t>
    </rPh>
    <phoneticPr fontId="1"/>
  </si>
  <si>
    <t>ARHタンパク</t>
  </si>
  <si>
    <t>えーあーるえいちたんぱく</t>
    <phoneticPr fontId="1"/>
  </si>
  <si>
    <t>autosomal recessive hypercholesterolemia protein</t>
  </si>
  <si>
    <t>LDL受容体のアダプタータンパクで，クラスリン，AP2とともに複合体を形成してLDL受容体の細胞内取り込みに関わる．</t>
    <phoneticPr fontId="1"/>
  </si>
  <si>
    <t>ぶろーどべーたびょう</t>
    <phoneticPr fontId="1"/>
  </si>
  <si>
    <t>「家族性Ⅲ型高脂血症」の同義語．</t>
  </si>
  <si>
    <t>HDLコレステロール</t>
  </si>
  <si>
    <t>えいちでぃーえるこれすてろーる</t>
    <phoneticPr fontId="1"/>
  </si>
  <si>
    <t>高比重リポタンパク（HDL）中のコレステロールのことで，疫学研究および観察研究においてその低下が冠動脈疾患の発症と関連することから，善玉コレステロールとも呼ばれる．</t>
    <rPh sb="14" eb="15">
      <t>チュウ</t>
    </rPh>
    <rPh sb="28" eb="30">
      <t>エキガク</t>
    </rPh>
    <rPh sb="30" eb="32">
      <t>ケンキュウ</t>
    </rPh>
    <rPh sb="35" eb="37">
      <t>カンサツ</t>
    </rPh>
    <rPh sb="37" eb="39">
      <t>ケンキュウ</t>
    </rPh>
    <rPh sb="45" eb="47">
      <t>テイカ</t>
    </rPh>
    <rPh sb="48" eb="51">
      <t>カンドウミャク</t>
    </rPh>
    <rPh sb="51" eb="53">
      <t>シッカン</t>
    </rPh>
    <rPh sb="54" eb="56">
      <t>ハッショウ</t>
    </rPh>
    <rPh sb="57" eb="59">
      <t>カンレン</t>
    </rPh>
    <phoneticPr fontId="1"/>
  </si>
  <si>
    <t>ひどろきしめちるぐるたりるこえーかんげんこうそそがいやく</t>
    <phoneticPr fontId="1"/>
  </si>
  <si>
    <t>3-hydroxy-3-methylglutaryl coenzyme A reductase inhibitor</t>
  </si>
  <si>
    <t>HMG-CoA-RI</t>
  </si>
  <si>
    <t>肝におけるコレステロール合成の律速酵素であるHM-GCoA還元酵素の競合的阻害薬であり，肝臓内のコレステロール需要を増加させることによりLDL受容体発現を促進し，血清LDL-Cを低下させる薬剤．</t>
    <rPh sb="44" eb="46">
      <t>カンゾウ</t>
    </rPh>
    <rPh sb="46" eb="47">
      <t>ナイ</t>
    </rPh>
    <rPh sb="55" eb="57">
      <t>ジュヨウ</t>
    </rPh>
    <rPh sb="58" eb="60">
      <t>ゾウカ</t>
    </rPh>
    <rPh sb="71" eb="74">
      <t>ジュヨウタイ</t>
    </rPh>
    <rPh sb="74" eb="76">
      <t>ハツゲン</t>
    </rPh>
    <rPh sb="77" eb="79">
      <t>ソクシン</t>
    </rPh>
    <phoneticPr fontId="1"/>
  </si>
  <si>
    <t>えるでぃーえるこれすてろーる</t>
    <phoneticPr fontId="1"/>
  </si>
  <si>
    <t>低比重リポタンパク（LDL）に含有されるコレステロールのことで，その高値は動脈硬化の発症と関連し，介入による低下で動脈硬化の発症を予防することができる．</t>
    <rPh sb="37" eb="39">
      <t>ドウミャク</t>
    </rPh>
    <rPh sb="39" eb="41">
      <t>コウカ</t>
    </rPh>
    <rPh sb="42" eb="44">
      <t>ハッショウ</t>
    </rPh>
    <rPh sb="45" eb="47">
      <t>カンレン</t>
    </rPh>
    <rPh sb="49" eb="51">
      <t>カイニュウ</t>
    </rPh>
    <rPh sb="54" eb="56">
      <t>テイカ</t>
    </rPh>
    <rPh sb="57" eb="59">
      <t>ドウミャク</t>
    </rPh>
    <rPh sb="59" eb="61">
      <t>コウカ</t>
    </rPh>
    <rPh sb="62" eb="64">
      <t>ハッショウ</t>
    </rPh>
    <rPh sb="65" eb="67">
      <t>ヨボウ</t>
    </rPh>
    <phoneticPr fontId="1"/>
  </si>
  <si>
    <t>えるでぃーえるじゅようたい</t>
    <phoneticPr fontId="1"/>
  </si>
  <si>
    <t>low-density lipoprotein receptor</t>
  </si>
  <si>
    <t>LDLR</t>
  </si>
  <si>
    <t>ほとんどの細胞表面に存在して，低比重リポタンパク（LDL）を結合して細胞内に取り込むタンパクであり，その活性により血中LDLコレステロール値を制御する．LDLR遺伝子変異による機能低下が、家族性高コレステロール血症の主要な原因となっている．</t>
    <rPh sb="80" eb="83">
      <t>イデンシ</t>
    </rPh>
    <rPh sb="83" eb="85">
      <t>ヘンイ</t>
    </rPh>
    <rPh sb="88" eb="90">
      <t>キノウ</t>
    </rPh>
    <rPh sb="90" eb="92">
      <t>テイカ</t>
    </rPh>
    <rPh sb="94" eb="97">
      <t>カゾクセイ</t>
    </rPh>
    <rPh sb="97" eb="98">
      <t>コウ</t>
    </rPh>
    <rPh sb="105" eb="107">
      <t>ケッショウ</t>
    </rPh>
    <rPh sb="108" eb="110">
      <t>シュヨウ</t>
    </rPh>
    <rPh sb="111" eb="113">
      <t>ゲンイン</t>
    </rPh>
    <phoneticPr fontId="1"/>
  </si>
  <si>
    <t>えるでぃーえるじゅようたいかんれんぶっしつ</t>
    <phoneticPr fontId="1"/>
  </si>
  <si>
    <t>LRP　</t>
    <phoneticPr fontId="1"/>
  </si>
  <si>
    <t>「低比重リポタンパク受容体関連タンパク」の項目参照．</t>
  </si>
  <si>
    <t>PCSK9</t>
  </si>
  <si>
    <t>ぴーしーえすけーないん</t>
    <phoneticPr fontId="1"/>
  </si>
  <si>
    <t>proprotein convertase subtilisin/kexin type9</t>
  </si>
  <si>
    <t>主に肝臓においてLDL受容体と複合体を形成し、その分解を促進して血中LDL-C値を制御するタンパク．スタチン等の脂質低下薬により、PCSK9タンパクの発現が亢進することが知られている．家族性高コレステロール血症の一部は本遺伝子の機能獲得型変異が原因である．</t>
    <rPh sb="0" eb="1">
      <t>オモ</t>
    </rPh>
    <rPh sb="2" eb="4">
      <t>カンゾウ</t>
    </rPh>
    <rPh sb="15" eb="18">
      <t>フクゴウタイ</t>
    </rPh>
    <rPh sb="19" eb="21">
      <t>ケイセイ</t>
    </rPh>
    <rPh sb="28" eb="30">
      <t>ソクシン</t>
    </rPh>
    <rPh sb="32" eb="34">
      <t>ケッチュウ</t>
    </rPh>
    <rPh sb="39" eb="40">
      <t>アタイ</t>
    </rPh>
    <rPh sb="41" eb="43">
      <t>セイギョ</t>
    </rPh>
    <rPh sb="54" eb="55">
      <t>トウ</t>
    </rPh>
    <rPh sb="56" eb="58">
      <t>シシツ</t>
    </rPh>
    <rPh sb="58" eb="60">
      <t>テイカ</t>
    </rPh>
    <rPh sb="60" eb="61">
      <t>ヤク</t>
    </rPh>
    <rPh sb="75" eb="77">
      <t>ハツゲン</t>
    </rPh>
    <rPh sb="78" eb="80">
      <t>コウシン</t>
    </rPh>
    <rPh sb="85" eb="86">
      <t>シ</t>
    </rPh>
    <rPh sb="106" eb="108">
      <t>イチブ</t>
    </rPh>
    <rPh sb="109" eb="110">
      <t>ホン</t>
    </rPh>
    <rPh sb="110" eb="113">
      <t>イデンシ</t>
    </rPh>
    <rPh sb="114" eb="116">
      <t>キノウ</t>
    </rPh>
    <rPh sb="116" eb="118">
      <t>カクトク</t>
    </rPh>
    <rPh sb="118" eb="119">
      <t>ガタ</t>
    </rPh>
    <rPh sb="119" eb="121">
      <t>ヘンイ</t>
    </rPh>
    <rPh sb="122" eb="124">
      <t>ゲンイン</t>
    </rPh>
    <phoneticPr fontId="1"/>
  </si>
  <si>
    <t>small dense LDL</t>
  </si>
  <si>
    <t>すもーるでんすえるでぃーえる</t>
    <phoneticPr fontId="1"/>
  </si>
  <si>
    <t>small dense low-density lipoprotein</t>
  </si>
  <si>
    <t>sdLDL</t>
  </si>
  <si>
    <t>低比重リポタンパク（LDL）粒子分画中のサイズが小さく密度の高い低比重リポタンパク（LDL）分画であり，酸化されやすいなどの特性があるため強い動脈硬化惹起作用をもつ．</t>
    <rPh sb="52" eb="54">
      <t>サンカ</t>
    </rPh>
    <rPh sb="62" eb="64">
      <t>トクセイ</t>
    </rPh>
    <phoneticPr fontId="1"/>
  </si>
  <si>
    <t>VLDLレムナント</t>
  </si>
  <si>
    <t>ぶいえるでぃーえるれむなんと</t>
    <phoneticPr fontId="1"/>
  </si>
  <si>
    <t>「中間比重リポタンパク」の項目参照．</t>
    <rPh sb="1" eb="3">
      <t>チュウカン</t>
    </rPh>
    <phoneticPr fontId="1"/>
  </si>
  <si>
    <t>ペルオキシゾーム増殖因子活性化受容体</t>
    <rPh sb="10" eb="12">
      <t>インシ</t>
    </rPh>
    <rPh sb="14" eb="15">
      <t>カ</t>
    </rPh>
    <phoneticPr fontId="1"/>
  </si>
  <si>
    <t>ぺるおきしぞーむぞうしょくいんしかっせいかじゅようたい</t>
    <phoneticPr fontId="1"/>
  </si>
  <si>
    <t>peroxisome-prolife-rator activated receptor</t>
    <phoneticPr fontId="1"/>
  </si>
  <si>
    <t>PPAR</t>
    <phoneticPr fontId="1"/>
  </si>
  <si>
    <t>リガンド応答性の核内受容体型転写因子．α・δ・γの3形がある．いずれも脂質代謝の制御に関与し，αアゴニストとしてフィブラート，γアゴニストとしてチアゾリジン誘導体がある．αは肝臓での脂肪酸の燃焼，δは骨格筋・褐色脂肪細胞での脂肪酸の燃焼，γは脂肪細胞の分化，脂質の貯蔵に作用する．</t>
    <rPh sb="4" eb="6">
      <t>オウトウ</t>
    </rPh>
    <rPh sb="6" eb="7">
      <t>セイ</t>
    </rPh>
    <rPh sb="8" eb="10">
      <t>カクナイ</t>
    </rPh>
    <rPh sb="10" eb="13">
      <t>ジュヨウタイ</t>
    </rPh>
    <rPh sb="13" eb="14">
      <t>ガタ</t>
    </rPh>
    <rPh sb="14" eb="16">
      <t>テンシャ</t>
    </rPh>
    <rPh sb="16" eb="18">
      <t>インシ</t>
    </rPh>
    <rPh sb="26" eb="27">
      <t>ガタ</t>
    </rPh>
    <rPh sb="35" eb="37">
      <t>シシツ</t>
    </rPh>
    <rPh sb="37" eb="39">
      <t>タイシャ</t>
    </rPh>
    <rPh sb="40" eb="42">
      <t>セイギョ</t>
    </rPh>
    <rPh sb="43" eb="45">
      <t>カンヨ</t>
    </rPh>
    <rPh sb="78" eb="81">
      <t>ユウドウタイ</t>
    </rPh>
    <rPh sb="87" eb="89">
      <t>カンゾウ</t>
    </rPh>
    <rPh sb="91" eb="94">
      <t>シボウサン</t>
    </rPh>
    <rPh sb="95" eb="97">
      <t>ネンショウ</t>
    </rPh>
    <rPh sb="100" eb="102">
      <t>コッカク</t>
    </rPh>
    <rPh sb="102" eb="103">
      <t>キン</t>
    </rPh>
    <rPh sb="104" eb="106">
      <t>カッショク</t>
    </rPh>
    <rPh sb="106" eb="108">
      <t>シボウ</t>
    </rPh>
    <rPh sb="108" eb="110">
      <t>サイボウ</t>
    </rPh>
    <rPh sb="112" eb="115">
      <t>シボウサン</t>
    </rPh>
    <rPh sb="116" eb="118">
      <t>ネンショウ</t>
    </rPh>
    <rPh sb="121" eb="123">
      <t>シボウ</t>
    </rPh>
    <rPh sb="123" eb="125">
      <t>サイボウ</t>
    </rPh>
    <rPh sb="126" eb="128">
      <t>ブンカ</t>
    </rPh>
    <rPh sb="129" eb="131">
      <t>シシツ</t>
    </rPh>
    <rPh sb="132" eb="134">
      <t>チョゾウ</t>
    </rPh>
    <rPh sb="135" eb="137">
      <t>サヨウ</t>
    </rPh>
    <phoneticPr fontId="1"/>
  </si>
  <si>
    <t>III-5.リウマチ・膠原病</t>
    <phoneticPr fontId="1"/>
  </si>
  <si>
    <t>悪性関節リウマチ</t>
  </si>
  <si>
    <t>あくせいかんせつりうまち</t>
    <phoneticPr fontId="1"/>
  </si>
  <si>
    <t>malignant rheumatoid arthritis</t>
  </si>
  <si>
    <t>MRA</t>
  </si>
  <si>
    <t>関節リウマチに血管炎などが合併する難治性の病態．</t>
  </si>
  <si>
    <t>朝のこわばり</t>
  </si>
  <si>
    <t>あさのこわばり</t>
    <phoneticPr fontId="1"/>
  </si>
  <si>
    <t>morning stiffness</t>
  </si>
  <si>
    <t>起床時にこわばりがあるが，動かしていくと時間とともに改善する症状．関節リウマチの早期に出現する症状の一つ．</t>
    <rPh sb="30" eb="32">
      <t>ショウジョウ</t>
    </rPh>
    <phoneticPr fontId="1"/>
  </si>
  <si>
    <t>アジュバント病</t>
  </si>
  <si>
    <t>adjuvant disease</t>
  </si>
  <si>
    <t>美容整形などによってシリコンやパラフィンなどの異物を埋入した後に膠原病に類似した病態をきたす疾患．</t>
    <rPh sb="32" eb="35">
      <t>コウゲンビョウ</t>
    </rPh>
    <rPh sb="36" eb="38">
      <t>ルイジ</t>
    </rPh>
    <rPh sb="40" eb="42">
      <t>ビョウタイ</t>
    </rPh>
    <rPh sb="46" eb="48">
      <t>シッカン</t>
    </rPh>
    <phoneticPr fontId="1"/>
  </si>
  <si>
    <t>アナフィラクトイド紫斑</t>
  </si>
  <si>
    <t>あなふぃらくといどしはん</t>
    <phoneticPr fontId="1"/>
  </si>
  <si>
    <t>anaphylactoid purpura</t>
  </si>
  <si>
    <t>Henoch-Schönlein紫斑，IgA血管炎</t>
    <phoneticPr fontId="1"/>
  </si>
  <si>
    <t>血管壁やメサンギウム領域にIgAが沈着して起こるIgA免疫複合体血管炎．下腿の紫斑を必発とし，腎や消化器，関節症状を伴う．</t>
    <rPh sb="0" eb="2">
      <t>ケッカン</t>
    </rPh>
    <rPh sb="2" eb="3">
      <t>ヘキ</t>
    </rPh>
    <rPh sb="10" eb="12">
      <t>リョウイキ</t>
    </rPh>
    <rPh sb="17" eb="19">
      <t>チンチャク</t>
    </rPh>
    <rPh sb="21" eb="22">
      <t>オ</t>
    </rPh>
    <rPh sb="27" eb="29">
      <t>メンエキ</t>
    </rPh>
    <rPh sb="29" eb="32">
      <t>フクゴウタイ</t>
    </rPh>
    <rPh sb="32" eb="35">
      <t>ケッカンエン</t>
    </rPh>
    <rPh sb="36" eb="38">
      <t>カタイ</t>
    </rPh>
    <rPh sb="39" eb="41">
      <t>シハン</t>
    </rPh>
    <rPh sb="42" eb="44">
      <t>ヒッパツ</t>
    </rPh>
    <rPh sb="47" eb="48">
      <t>ジン</t>
    </rPh>
    <rPh sb="49" eb="52">
      <t>ショウカキ</t>
    </rPh>
    <rPh sb="53" eb="55">
      <t>カンセツ</t>
    </rPh>
    <rPh sb="55" eb="57">
      <t>ショウジョウ</t>
    </rPh>
    <rPh sb="58" eb="59">
      <t>トモナ</t>
    </rPh>
    <phoneticPr fontId="1"/>
  </si>
  <si>
    <t>ウイルス関連血球貪食症候群</t>
  </si>
  <si>
    <t>ういるすかんれんけっきゅうどんしょくしょうこうぐん</t>
    <phoneticPr fontId="1"/>
  </si>
  <si>
    <t>virus associated hemophagocytic syndrome</t>
  </si>
  <si>
    <t>VAHS</t>
  </si>
  <si>
    <t>ウイルス感染に続発して生じた血球貪食症候群．</t>
    <rPh sb="11" eb="12">
      <t>ショウ</t>
    </rPh>
    <rPh sb="14" eb="16">
      <t>ケッキュウ</t>
    </rPh>
    <rPh sb="16" eb="18">
      <t>ドンショク</t>
    </rPh>
    <rPh sb="18" eb="21">
      <t>ショウコウグン</t>
    </rPh>
    <phoneticPr fontId="1"/>
  </si>
  <si>
    <t>円板状エリテマトーデス</t>
  </si>
  <si>
    <t>えんばんじょうえりてまとーです</t>
    <phoneticPr fontId="1"/>
  </si>
  <si>
    <t>discoid lupus erythematosus</t>
  </si>
  <si>
    <t>DLE</t>
  </si>
  <si>
    <t>頬などに生じる皮膚型エリテマトーデスの一種．</t>
  </si>
  <si>
    <t>オニオンスキン病変</t>
  </si>
  <si>
    <t>おにおんすきんびょうへん</t>
    <phoneticPr fontId="1"/>
  </si>
  <si>
    <t>onion-skin lesion</t>
  </si>
  <si>
    <t>SLEで認める脾中心動脈周囲の線維性病変．</t>
  </si>
  <si>
    <t>過敏性血管炎</t>
  </si>
  <si>
    <t>かびんせいけっかんえん</t>
    <phoneticPr fontId="1"/>
  </si>
  <si>
    <t>hypersensitivity vasculitis</t>
  </si>
  <si>
    <t>過敏反応により惹起される全身性の毛細管性細動脈炎．</t>
  </si>
  <si>
    <t>関節強直</t>
  </si>
  <si>
    <t>かんせつきょうちょく</t>
    <phoneticPr fontId="1"/>
  </si>
  <si>
    <t>arthrokleisis</t>
  </si>
  <si>
    <t>関節骨や軟骨の変形または癒着による可動制限．</t>
  </si>
  <si>
    <t>間接クームス試験</t>
  </si>
  <si>
    <t>かんせつくーむすしけん</t>
    <phoneticPr fontId="1"/>
  </si>
  <si>
    <t>indirect Coombs test</t>
  </si>
  <si>
    <t>抗グロブリン試験</t>
  </si>
  <si>
    <t>赤血球表面に結合しているグロブリンを検出する試験をクームス試験と称し，被検血漿（血清）を正常O型赤血球と反応させた後に抗グロブリン試験を行う試験を，間接クームス試験と称する．溶血をきたす血清中の不完全抗体検出検査の一つである．</t>
  </si>
  <si>
    <t>関節リウマチ</t>
    <phoneticPr fontId="1"/>
  </si>
  <si>
    <t>かんせつりうまち</t>
    <phoneticPr fontId="1"/>
  </si>
  <si>
    <t>rheumatoid arthritis</t>
  </si>
  <si>
    <t>RA</t>
  </si>
  <si>
    <t>自己の免疫系細胞が主に手足の関節を侵し，これにより関節痛，関節の変形が生じる炎症性自己免疫疾患．</t>
  </si>
  <si>
    <t>強直性脊椎炎</t>
  </si>
  <si>
    <t>きょうちょくせいえきついえん</t>
    <phoneticPr fontId="1"/>
  </si>
  <si>
    <t>ankylosing spondylitis</t>
  </si>
  <si>
    <t>AS</t>
  </si>
  <si>
    <t>主に脊椎に生じ骨性癒着をきたしうる慢性炎症性疾患．</t>
  </si>
  <si>
    <t>強皮症</t>
  </si>
  <si>
    <t>きょうひしょう</t>
    <phoneticPr fontId="1"/>
  </si>
  <si>
    <t>scleroderma</t>
  </si>
  <si>
    <t>びまん型と限局型に分類される皮膚硬化を特徴とする疾患．</t>
  </si>
  <si>
    <t>均質染色</t>
    <phoneticPr fontId="1"/>
  </si>
  <si>
    <t>きんしつせんしょく</t>
    <phoneticPr fontId="1"/>
  </si>
  <si>
    <t>homogeneous staining</t>
  </si>
  <si>
    <t>抗核抗体の染色型。抗ヒストン抗体に対応する染色パターンの一種．</t>
    <phoneticPr fontId="1"/>
  </si>
  <si>
    <t>クームス試験</t>
  </si>
  <si>
    <t>くーむすしけん</t>
    <phoneticPr fontId="1"/>
  </si>
  <si>
    <t>Coombs test</t>
  </si>
  <si>
    <t>赤血球の表面（細胞膜）に結合している免疫グロブリン（抗体）が存在するか否かを調べる試験</t>
    <rPh sb="4" eb="6">
      <t>ヒョウメン</t>
    </rPh>
    <phoneticPr fontId="1"/>
  </si>
  <si>
    <t>クリオグロブリン血症</t>
    <phoneticPr fontId="1"/>
  </si>
  <si>
    <t>くりおぐろぶりんけっしょう</t>
    <phoneticPr fontId="1"/>
  </si>
  <si>
    <t>cryoglobulinemia</t>
  </si>
  <si>
    <t>形質細胞によってつくられる異常な抗体であるクリオグロブリンが血中に増加した状態．クリオグロブリンは体温以下に冷却されると凝集を起こす．血管炎が誘発されることがある．</t>
    <rPh sb="30" eb="32">
      <t>ケッチュウ</t>
    </rPh>
    <rPh sb="33" eb="35">
      <t>ゾウカ</t>
    </rPh>
    <rPh sb="37" eb="39">
      <t>ジョウタイ</t>
    </rPh>
    <rPh sb="49" eb="51">
      <t>タイオン</t>
    </rPh>
    <rPh sb="51" eb="53">
      <t>イカ</t>
    </rPh>
    <rPh sb="54" eb="56">
      <t>レイキャク</t>
    </rPh>
    <rPh sb="60" eb="62">
      <t>ギョウシュウ</t>
    </rPh>
    <rPh sb="63" eb="64">
      <t>オ</t>
    </rPh>
    <rPh sb="67" eb="70">
      <t>ケッカンエン</t>
    </rPh>
    <rPh sb="71" eb="73">
      <t>ユウハツ</t>
    </rPh>
    <phoneticPr fontId="1"/>
  </si>
  <si>
    <t>クリオフィブリノーゲン血症</t>
  </si>
  <si>
    <t>くりおふぃぶりのーげんけっしょう</t>
    <phoneticPr fontId="1"/>
  </si>
  <si>
    <t>cryofibrinogenemia</t>
  </si>
  <si>
    <t>フィブリノーゲン由来の異常蛋白であるクリオグロブリンが血中に増加した状態．クリオフィブリノーゲンは温度低下により凝集し，血栓症や血管炎を生じる．</t>
    <rPh sb="8" eb="10">
      <t>ユライ</t>
    </rPh>
    <rPh sb="11" eb="13">
      <t>イジョウ</t>
    </rPh>
    <rPh sb="13" eb="15">
      <t>タンパク</t>
    </rPh>
    <rPh sb="27" eb="29">
      <t>ケッチュウ</t>
    </rPh>
    <rPh sb="30" eb="32">
      <t>ゾウカ</t>
    </rPh>
    <rPh sb="34" eb="36">
      <t>ジョウタイ</t>
    </rPh>
    <rPh sb="56" eb="58">
      <t>ギョウシュウ</t>
    </rPh>
    <rPh sb="60" eb="63">
      <t>ケッセンショウ</t>
    </rPh>
    <rPh sb="64" eb="67">
      <t>ケッカンエン</t>
    </rPh>
    <rPh sb="68" eb="69">
      <t>ショウ</t>
    </rPh>
    <phoneticPr fontId="1"/>
  </si>
  <si>
    <t>劇症型抗リン脂質抗体症候群</t>
  </si>
  <si>
    <t>げきしょうがたこうりんししつこうたいしょうこうぐん</t>
    <phoneticPr fontId="1"/>
  </si>
  <si>
    <t>catastrophic antiphospholipid syndrome</t>
  </si>
  <si>
    <t>急速に多発性血栓症をきたし予後不良となる抗リン脂質抗体症候群の一型．</t>
  </si>
  <si>
    <t>血管型ベーチェット病</t>
  </si>
  <si>
    <t>けっかんがたべーちぇっとびょう</t>
    <phoneticPr fontId="1"/>
  </si>
  <si>
    <t>vasculo(angio) Behçet's disease</t>
    <phoneticPr fontId="1"/>
  </si>
  <si>
    <t>血管に炎症をきたすベーチェット病の一型．</t>
  </si>
  <si>
    <t>血球貪食症候群</t>
  </si>
  <si>
    <t>けっきゅうどんしょくしょうこうぐん</t>
    <phoneticPr fontId="1"/>
  </si>
  <si>
    <t>hemophagocytic syndrome</t>
  </si>
  <si>
    <t>HPS</t>
  </si>
  <si>
    <t>感染症などに続発して汎血球減少などをきたす疾患．骨髄検査でマクロファージによる自己血球の貪食像が観察される．</t>
    <phoneticPr fontId="1"/>
  </si>
  <si>
    <t>血小板結合IgG</t>
  </si>
  <si>
    <t>けっしょうばんけつごうあいじーじー</t>
    <phoneticPr fontId="1"/>
  </si>
  <si>
    <t>platelet associated IgG</t>
  </si>
  <si>
    <t>PAIgG</t>
  </si>
  <si>
    <t>血小板表面に結合している抗血小板IgG抗体．</t>
  </si>
  <si>
    <t>血清反応陰性関節炎</t>
  </si>
  <si>
    <t>けっせいはんのういんせいかんせつえん</t>
    <phoneticPr fontId="1"/>
  </si>
  <si>
    <t>seronegative arthritis</t>
  </si>
  <si>
    <t>リウマトイド因子が陰性である亜急性関節炎の総称．</t>
  </si>
  <si>
    <t>結節性多発動脈炎</t>
    <phoneticPr fontId="1"/>
  </si>
  <si>
    <t>けっせつせいたはつどうみゃくえん</t>
    <phoneticPr fontId="1"/>
  </si>
  <si>
    <t>polyarteritis nodosa</t>
  </si>
  <si>
    <t>P(A)N</t>
  </si>
  <si>
    <t>中小動脈壁およびその周囲の病変を主体とする壊死性血管炎．</t>
  </si>
  <si>
    <t>血栓性血小板減少性紫斑病</t>
  </si>
  <si>
    <t>けっせんせいけっしょうばんげんしょうせいしはんびょう</t>
    <phoneticPr fontId="1"/>
  </si>
  <si>
    <t>thrombotic thrombocytopenic purpura</t>
  </si>
  <si>
    <t>TTP</t>
  </si>
  <si>
    <t>フォンビルブランド因子を切断する酵素であるADAMTS13が著しく減少することによって，血中にフォンビルブランド因子重合体が大量に存在するようになった結果，血小板血栓の形成による血小板の消費，微小血管が血栓により閉塞することで生じる種々の臓器症状や溶血性貧血を生じる疾患．</t>
    <rPh sb="12" eb="14">
      <t>セツダン</t>
    </rPh>
    <rPh sb="16" eb="18">
      <t>コウソ</t>
    </rPh>
    <rPh sb="30" eb="31">
      <t>イチジル</t>
    </rPh>
    <rPh sb="33" eb="35">
      <t>ゲンショウ</t>
    </rPh>
    <rPh sb="44" eb="46">
      <t>ケッチュウ</t>
    </rPh>
    <rPh sb="58" eb="61">
      <t>ジュウゴウタイ</t>
    </rPh>
    <rPh sb="62" eb="64">
      <t>タイリョウ</t>
    </rPh>
    <rPh sb="65" eb="67">
      <t>ソンザイ</t>
    </rPh>
    <rPh sb="75" eb="77">
      <t>ケッカ</t>
    </rPh>
    <rPh sb="78" eb="81">
      <t>ケッショウバン</t>
    </rPh>
    <rPh sb="81" eb="83">
      <t>ケッセン</t>
    </rPh>
    <rPh sb="84" eb="86">
      <t>ケイセイ</t>
    </rPh>
    <rPh sb="89" eb="92">
      <t>ケッショウバン</t>
    </rPh>
    <rPh sb="93" eb="95">
      <t>ショウヒ</t>
    </rPh>
    <rPh sb="96" eb="98">
      <t>ビショウ</t>
    </rPh>
    <rPh sb="98" eb="100">
      <t>ケッカン</t>
    </rPh>
    <rPh sb="101" eb="103">
      <t>ケッセン</t>
    </rPh>
    <rPh sb="106" eb="108">
      <t>ヘイソク</t>
    </rPh>
    <rPh sb="113" eb="114">
      <t>ショウ</t>
    </rPh>
    <rPh sb="116" eb="118">
      <t>シュシュ</t>
    </rPh>
    <rPh sb="119" eb="121">
      <t>ゾウキ</t>
    </rPh>
    <rPh sb="121" eb="123">
      <t>ショウジョウ</t>
    </rPh>
    <rPh sb="124" eb="126">
      <t>ヨウケツ</t>
    </rPh>
    <rPh sb="126" eb="127">
      <t>セイ</t>
    </rPh>
    <rPh sb="127" eb="129">
      <t>ヒンケツ</t>
    </rPh>
    <rPh sb="130" eb="131">
      <t>ショウ</t>
    </rPh>
    <rPh sb="133" eb="135">
      <t>シッカン</t>
    </rPh>
    <phoneticPr fontId="1"/>
  </si>
  <si>
    <t>限局性強皮症</t>
  </si>
  <si>
    <t>げんきょくせいきょうひしょう</t>
    <phoneticPr fontId="1"/>
  </si>
  <si>
    <t>circumscribed scleroderma,localized scleroderma</t>
  </si>
  <si>
    <t>皮膚のみに非対称性の限局性皮膚硬化が出現する良性疾患で，内臓にも病変が及ぶ全身性強皮症とは異なる．</t>
  </si>
  <si>
    <t>顕微鏡的多発血管炎</t>
  </si>
  <si>
    <t>microscopic polyangi(i)tis</t>
  </si>
  <si>
    <t>MPA</t>
  </si>
  <si>
    <t>細動静脈や毛細血管の病変を主体とする壊死性血管炎．</t>
  </si>
  <si>
    <t>虹彩炎</t>
  </si>
  <si>
    <t>こうさいえん</t>
    <phoneticPr fontId="1"/>
  </si>
  <si>
    <t>iritis</t>
  </si>
  <si>
    <t>ブドウ膜炎</t>
  </si>
  <si>
    <t>虹彩と，近接する毛様体とに生ずる炎症で潰瘍性大腸炎や関節リウマチに合併することもある．</t>
  </si>
  <si>
    <t>好酸球性筋膜炎</t>
  </si>
  <si>
    <t>こうさんきゅうせいきんまくえん</t>
    <phoneticPr fontId="1"/>
  </si>
  <si>
    <t>eosinophilic fasci(i)tis</t>
  </si>
  <si>
    <t>筋膜の炎症性変化に続く線維化と肥厚を特徴とする疾患．</t>
  </si>
  <si>
    <t>好酸球性肉芽腫性血管炎</t>
  </si>
  <si>
    <t>こうさんきゅうせいにくげしゅせいけっかんえん</t>
    <phoneticPr fontId="1"/>
  </si>
  <si>
    <t>eosinophilic granulomatous angi(i)tis</t>
  </si>
  <si>
    <t>先行する気管支喘息，好酸球増多症に血管炎を伴う疾患．</t>
  </si>
  <si>
    <t>好酸球性肺（臓）炎</t>
  </si>
  <si>
    <t>こうさんきゅうせいはい（ぞう）えん</t>
    <phoneticPr fontId="1"/>
  </si>
  <si>
    <t>eosinophilic pneumonia, eosinophilic pneumonitis</t>
  </si>
  <si>
    <t>好酸球浸潤を特徴とする肺実質の炎症をきたす疾患．</t>
  </si>
  <si>
    <t>好酸球性びまん性筋膜炎</t>
  </si>
  <si>
    <t>こうさんきゅうせいびまんせいきんまくえん</t>
    <phoneticPr fontId="1"/>
  </si>
  <si>
    <t>diffuse fasciitis with eosinophilia</t>
  </si>
  <si>
    <t>光線過敏症</t>
  </si>
  <si>
    <t>こうせんかびんしょう</t>
    <phoneticPr fontId="1"/>
  </si>
  <si>
    <t>photosensitivity</t>
  </si>
  <si>
    <t>日光によって惹起される免疫反応の総称．</t>
  </si>
  <si>
    <t>抗セントロメア抗体</t>
  </si>
  <si>
    <t>こうせんとろめあこうたい</t>
    <phoneticPr fontId="1"/>
  </si>
  <si>
    <t>anticentromere antibody</t>
  </si>
  <si>
    <t>ACA</t>
  </si>
  <si>
    <t>CREST症候群に特徴的なセントロメア領域の自己抗体．</t>
  </si>
  <si>
    <t>抗二本鎖DNA抗体</t>
  </si>
  <si>
    <t>こうにほんさでぃーえぬえーこうたい</t>
    <phoneticPr fontId="1"/>
  </si>
  <si>
    <t>anti-dsDNA antibody</t>
  </si>
  <si>
    <t>SLEなどで認められる二本鎖DNAに対する自己抗体．</t>
  </si>
  <si>
    <t>抗ヒストン抗体</t>
  </si>
  <si>
    <t>こうひすとんこうたい</t>
    <phoneticPr fontId="1"/>
  </si>
  <si>
    <t>anti-histone antibody</t>
  </si>
  <si>
    <t>ヌクレオソームを構成するタンパク成分に対する自己抗体．</t>
  </si>
  <si>
    <t>抗平滑筋抗体</t>
  </si>
  <si>
    <t>こうへいかつきんんこうたい</t>
    <phoneticPr fontId="1"/>
  </si>
  <si>
    <t>anti-smooth muscle antibody</t>
  </si>
  <si>
    <t>ASMA</t>
  </si>
  <si>
    <t>自己免疫的機序の関与する肝炎で出現する自己抗体．</t>
  </si>
  <si>
    <t>抗リボソームP抗体</t>
  </si>
  <si>
    <t>こうりぼそーむぴーこうたい</t>
    <phoneticPr fontId="1"/>
  </si>
  <si>
    <t>anti-ribosomal P antibody</t>
  </si>
  <si>
    <t>ループス精神病などと関連するリボソームへの自己抗体．</t>
  </si>
  <si>
    <t>抗リン脂質抗体</t>
  </si>
  <si>
    <t>こうりんししつこうたい</t>
    <phoneticPr fontId="1"/>
  </si>
  <si>
    <t>antiphospholipid antibody</t>
  </si>
  <si>
    <t>aPL</t>
  </si>
  <si>
    <t>抗カルジオリピン抗体など細胞膜の構成成分であるリン脂質に対する自己抗体．</t>
  </si>
  <si>
    <t>抗リン脂質抗体症候群</t>
  </si>
  <si>
    <t>こうりんししつこうたいしょうこうぐん</t>
    <phoneticPr fontId="1"/>
  </si>
  <si>
    <t>antiphospholipid syndrome</t>
  </si>
  <si>
    <t>APS</t>
  </si>
  <si>
    <t>抗リン脂質抗体陽性で習慣流産，動・静脈血栓症，血小板減少症などの血栓症をきたす疾患群．</t>
  </si>
  <si>
    <t>抗CCP抗体</t>
  </si>
  <si>
    <t>こうしーしーぴーこうたい</t>
    <phoneticPr fontId="1"/>
  </si>
  <si>
    <t>anti-cyclic citrullinated peptide（CCP）antibody</t>
  </si>
  <si>
    <t>関節リウマチに特徴的なシトルリン化タンパクに対する自己抗体．</t>
  </si>
  <si>
    <t>抗Jo-1抗体</t>
  </si>
  <si>
    <t>こうじょーわんこうたい</t>
    <phoneticPr fontId="1"/>
  </si>
  <si>
    <t>anti-Jo-1 antibody</t>
  </si>
  <si>
    <t>多発性筋炎と皮膚筋炎に特徴的な自己抗体．</t>
  </si>
  <si>
    <t>抗Mi-2抗体</t>
  </si>
  <si>
    <t>こうえむあいつーこうたい</t>
    <phoneticPr fontId="1"/>
  </si>
  <si>
    <t>anti-Mi-2 antibody</t>
  </si>
  <si>
    <t>皮膚筋炎で特徴的に認められる自己抗体．</t>
  </si>
  <si>
    <t>抗MDA5抗体</t>
    <rPh sb="0" eb="1">
      <t>コウ</t>
    </rPh>
    <rPh sb="5" eb="7">
      <t>コウタイ</t>
    </rPh>
    <phoneticPr fontId="1"/>
  </si>
  <si>
    <t>こうえむでぃーえーふぁいぶこうたい</t>
    <phoneticPr fontId="1"/>
  </si>
  <si>
    <t>anti-MDA5 antibody</t>
    <phoneticPr fontId="1"/>
  </si>
  <si>
    <t>皮膚筋炎特異的抗体．同抗体陽性例は筋症状が少なく，高率に急速進行性間質性肺炎を併発し予後不良と言われている．</t>
    <rPh sb="47" eb="48">
      <t>イ</t>
    </rPh>
    <phoneticPr fontId="1"/>
  </si>
  <si>
    <t>抗PL-7抗体</t>
  </si>
  <si>
    <t>こうぴーえるせぶんこうたい</t>
    <phoneticPr fontId="1"/>
  </si>
  <si>
    <t>anti-PL-7 antibody</t>
  </si>
  <si>
    <t>多発性筋炎などで出現する自己抗体の一種．</t>
  </si>
  <si>
    <t>抗RNP抗体</t>
  </si>
  <si>
    <t>こうあーるえぬぴーこうたい</t>
    <phoneticPr fontId="1"/>
  </si>
  <si>
    <t>anti-RNP antibody</t>
  </si>
  <si>
    <t>非ヒストン核タンパクとRNAの複合体に対する自己抗体．</t>
  </si>
  <si>
    <t>抗Scl-70抗体</t>
  </si>
  <si>
    <t>こうえすしーえるせぶんてぃこうたい</t>
    <phoneticPr fontId="1"/>
  </si>
  <si>
    <t>anti-Scl-70 antibody</t>
  </si>
  <si>
    <t>強皮症で認められる非ヒストン可溶性核タンパクの自己抗体．</t>
  </si>
  <si>
    <t>抗Sm抗体</t>
  </si>
  <si>
    <t>こうえすえむこうたい</t>
    <phoneticPr fontId="1"/>
  </si>
  <si>
    <t>anti-Sm antibody</t>
  </si>
  <si>
    <t>SLEなどで認められる非ヒストン核タンパクの自己抗体．</t>
  </si>
  <si>
    <t>抗SS-A（Ro）抗体</t>
  </si>
  <si>
    <t>こうえすえすえー（あーるおー）こうたい</t>
    <phoneticPr fontId="1"/>
  </si>
  <si>
    <t>anti-SSA（Ro）antibody</t>
  </si>
  <si>
    <t>シェーグレン症候群で特徴的に同定される抗体の一種．</t>
  </si>
  <si>
    <t>抗SS-B（La）抗体</t>
  </si>
  <si>
    <t>こうえすえすびー（えるえー）こうたい</t>
    <phoneticPr fontId="1"/>
  </si>
  <si>
    <t>anti-SSB（La）antibody</t>
  </si>
  <si>
    <t>抗U1-RNP抗体</t>
  </si>
  <si>
    <t>こうゆーわんあーるえぬぴーこうたい</t>
    <phoneticPr fontId="1"/>
  </si>
  <si>
    <t>anti-U1-RNP antibody</t>
  </si>
  <si>
    <t>非ヒストン核タンパクとRNAの複合体への自己抗体の一種．</t>
  </si>
  <si>
    <t>抗β2GPⅠ抗体</t>
  </si>
  <si>
    <t>こうべーたつーぐりこぷろていんわんこうたい</t>
    <phoneticPr fontId="1"/>
  </si>
  <si>
    <t>anti-β2GP1antibody</t>
    <phoneticPr fontId="1"/>
  </si>
  <si>
    <t>カルジオリピンとβ2GPⅠとの複合体への自己抗体．</t>
  </si>
  <si>
    <t>混合性結合（組）織病</t>
  </si>
  <si>
    <t>こんごうせいけつごう（そ）しきびょう</t>
    <phoneticPr fontId="1"/>
  </si>
  <si>
    <t>mixed connective tissue disease</t>
  </si>
  <si>
    <t>MCTD</t>
  </si>
  <si>
    <t>全身性エリテマトーデスや強皮症，皮膚筋炎・多発性筋炎の臨床像を併せもち抗核抗体の一つである抗U1-RNP抗体陽性を特徴とする膠原病．</t>
  </si>
  <si>
    <t>再発性多発（性）軟骨炎</t>
  </si>
  <si>
    <t>さいはつせいたはつ（せい）なんこつえん</t>
    <phoneticPr fontId="1"/>
  </si>
  <si>
    <t>recurrent polychondritis, relapsing polychondritis</t>
  </si>
  <si>
    <t>耳介などの軟骨組織に生じる自己免疫性慢性炎症性疾患．</t>
  </si>
  <si>
    <t>シェーグレン症候群</t>
  </si>
  <si>
    <t>しぇーぐれんしょうこうぐん</t>
    <phoneticPr fontId="1"/>
  </si>
  <si>
    <t>Sjögren's syndrome</t>
    <phoneticPr fontId="1"/>
  </si>
  <si>
    <t>SjS</t>
  </si>
  <si>
    <t>慢性唾液腺炎と乾燥性角結膜炎を生じる自己免疫疾患．</t>
  </si>
  <si>
    <t>自己免疫性溶血性貧血</t>
  </si>
  <si>
    <t>じこめんえきせいようけつせいひんけつ</t>
    <phoneticPr fontId="1"/>
  </si>
  <si>
    <t>autoimmune hemolytic anemia</t>
  </si>
  <si>
    <t>AIHA</t>
  </si>
  <si>
    <t>赤血球に対する自己抗体によって赤血球の破壊が起こる後天性溶血性貧血．</t>
  </si>
  <si>
    <t>疾患修飾（性）抗リウマチ薬</t>
  </si>
  <si>
    <t>しっかんしゅうしょく（せい）こうりうまちやく</t>
    <phoneticPr fontId="1"/>
  </si>
  <si>
    <t>disease-modifying antirheumatic drugs</t>
  </si>
  <si>
    <t>DMARDs</t>
  </si>
  <si>
    <t>関節リウマチに対し免疫異常を修飾し活動性を調節する薬剤．</t>
  </si>
  <si>
    <t>新生児ループス</t>
  </si>
  <si>
    <t>しんせいじるーぷす</t>
    <phoneticPr fontId="1"/>
  </si>
  <si>
    <t>neonatal lupus</t>
  </si>
  <si>
    <t>母親の抗体が胎盤を介し胎児および新生児に影響する病態．</t>
  </si>
  <si>
    <t>スウィート症候群</t>
  </si>
  <si>
    <t>Sweet syndrome</t>
  </si>
  <si>
    <t>急性熱性好中球性紅斑皮膚症</t>
  </si>
  <si>
    <t>発熱に加え末梢好中球増加と浸潤性紅斑を特徴とする疾患群．</t>
  </si>
  <si>
    <t>スタインブロッカー病期分類</t>
  </si>
  <si>
    <t>すたいんぶろっかーびょうきぶんるい</t>
    <phoneticPr fontId="1"/>
  </si>
  <si>
    <t>Steinblocker stage</t>
  </si>
  <si>
    <t>臨床所見とX線所見から関節リウマチの病期を分類する方法．</t>
  </si>
  <si>
    <t>成人（発症）スチル病</t>
  </si>
  <si>
    <t>せいじん（はっしょうがた）すちるびょう</t>
    <phoneticPr fontId="1"/>
  </si>
  <si>
    <t>adult（onset）Still disease</t>
  </si>
  <si>
    <t>高サイトカイン血症が病態形成にかかわる発熱，皮疹，関節炎，肝障害，高度の炎症所見などを主徴とする全身性炎症性疾患．</t>
  </si>
  <si>
    <t>生物学的製剤</t>
  </si>
  <si>
    <t>せいぶつがくてきせいざい</t>
    <phoneticPr fontId="1"/>
  </si>
  <si>
    <t>biological agent</t>
  </si>
  <si>
    <t>遺伝子工学的技術を用いて作られた薬で，生物が産生したタンパク質を利用している．</t>
  </si>
  <si>
    <t>fibromyalgia</t>
  </si>
  <si>
    <t>関節炎を伴わずに広い範囲の筋骨格系の疼痛，易疲労感を主徴とする疾患．</t>
  </si>
  <si>
    <t>全身性エリテマトーデス</t>
  </si>
  <si>
    <t>ぜんしんせいえりてまとーです</t>
    <phoneticPr fontId="1"/>
  </si>
  <si>
    <t>systemic lupus erythematosus</t>
  </si>
  <si>
    <t>SLE</t>
  </si>
  <si>
    <t>免疫複合体の組織沈着により起こる全身性炎症性病変を特徴とする自己免疫疾患．</t>
  </si>
  <si>
    <t>全身性強皮症</t>
  </si>
  <si>
    <t>ぜんしんせいきょうひしょう</t>
    <phoneticPr fontId="1"/>
  </si>
  <si>
    <t>systemic sclerosis</t>
  </si>
  <si>
    <t>SSc</t>
  </si>
  <si>
    <t>セントロメア</t>
  </si>
  <si>
    <t>せんとろめあ</t>
    <phoneticPr fontId="1"/>
  </si>
  <si>
    <t>centromere</t>
  </si>
  <si>
    <t>染色体のほぼ中央に位置し長腕と短腕が交差する部位．</t>
  </si>
  <si>
    <t>ソーセージ状浮腫</t>
  </si>
  <si>
    <t>そーせーじじょうふしゅ</t>
    <phoneticPr fontId="1"/>
  </si>
  <si>
    <t>sausage-like edema</t>
  </si>
  <si>
    <t>強皮症や混合性結合組織病などで認める手指の浮腫．</t>
  </si>
  <si>
    <t>大動脈炎症候群</t>
  </si>
  <si>
    <t>だいどうみゃくえんしょうこうぐん</t>
    <phoneticPr fontId="1"/>
  </si>
  <si>
    <t>aortitis syndrome</t>
    <phoneticPr fontId="1"/>
  </si>
  <si>
    <t>高安動脈炎，高安病</t>
    <rPh sb="6" eb="8">
      <t>タカヤス</t>
    </rPh>
    <rPh sb="8" eb="9">
      <t>ビョウ</t>
    </rPh>
    <phoneticPr fontId="1"/>
  </si>
  <si>
    <t>大動脈およびその主要分枝を侵す．非特異的大型血管炎を起こす疾患．</t>
    <phoneticPr fontId="1"/>
  </si>
  <si>
    <t>多発（性）筋炎</t>
  </si>
  <si>
    <t>たはつ（せい）きんえん</t>
    <phoneticPr fontId="1"/>
  </si>
  <si>
    <t>polymyositis</t>
  </si>
  <si>
    <t>PM</t>
  </si>
  <si>
    <t>近位筋に対称性に筋力低下を生じるびまん性炎症性筋疾患．</t>
  </si>
  <si>
    <t>多発（性）軟骨炎</t>
  </si>
  <si>
    <t>たはつ（せい）なんこつえん</t>
    <phoneticPr fontId="1"/>
  </si>
  <si>
    <t>polychondritis</t>
  </si>
  <si>
    <t>全身の軟骨組織に生じる慢性炎症．</t>
  </si>
  <si>
    <t>中枢神経（系）ループス</t>
  </si>
  <si>
    <t>ちゅうしんけい（けい）るーぷす</t>
    <phoneticPr fontId="1"/>
  </si>
  <si>
    <t>central nervous system lupus</t>
  </si>
  <si>
    <t>CNSループス</t>
  </si>
  <si>
    <t>全身性エリテマトーデスの一病態として出現する中枢神経症状．</t>
  </si>
  <si>
    <t>蝶形紅斑</t>
  </si>
  <si>
    <t>ちょうけいこうはん</t>
    <phoneticPr fontId="1"/>
  </si>
  <si>
    <t>butterfly erythema</t>
  </si>
  <si>
    <t>全身性エリテマトーデスなどで認める鼻翼から両頬部に生じる蝶形の紅斑．</t>
  </si>
  <si>
    <t>直接クームス試験</t>
    <phoneticPr fontId="1"/>
  </si>
  <si>
    <t>ちょくせつくーむすしけん</t>
    <phoneticPr fontId="1"/>
  </si>
  <si>
    <t>direct Coombs test</t>
  </si>
  <si>
    <t>直接抗グロブリン試験</t>
  </si>
  <si>
    <t>生体内で自己赤血球と結合している不完全抗体の検出方法．</t>
  </si>
  <si>
    <t>特発性血小板減少性紫斑病</t>
  </si>
  <si>
    <t>とくはつせいけっしょうばんげんしょうせいしはんびょう</t>
    <phoneticPr fontId="1"/>
  </si>
  <si>
    <t>idiopathic thrombocytopenic purpura</t>
  </si>
  <si>
    <t>ITP</t>
  </si>
  <si>
    <t>血小板膜タンパクに対する自己抗体による血小板減少と紫斑を起こす疾患．</t>
  </si>
  <si>
    <t>肉芽腫性血管炎</t>
  </si>
  <si>
    <t>にくげしゅせいけっかんえん</t>
    <phoneticPr fontId="1"/>
  </si>
  <si>
    <t>granulomatous angi(i)tis, granulomatous vasculitis</t>
  </si>
  <si>
    <t>血管内外の肉芽腫を伴う血管炎．</t>
  </si>
  <si>
    <t>二次性シェーグレン症候群</t>
  </si>
  <si>
    <t>にじせいしぇーぐれんしょうこうぐん</t>
    <phoneticPr fontId="1"/>
  </si>
  <si>
    <t>secondary Sjo¨gren syndrome</t>
  </si>
  <si>
    <t>関節リウマチや全身性エリテマトーデスなどに合併するシェーグレン症候群．</t>
  </si>
  <si>
    <t>橋本甲状腺炎</t>
  </si>
  <si>
    <t>はしもとこうじょうせんえん</t>
    <phoneticPr fontId="1"/>
  </si>
  <si>
    <t>Hashimoto thyroiditis</t>
  </si>
  <si>
    <t>甲状腺の機能低下の原因となる自己免疫疾患．</t>
  </si>
  <si>
    <t>反応性関節炎</t>
  </si>
  <si>
    <t>はんのうせいかんせつえん</t>
    <phoneticPr fontId="1"/>
  </si>
  <si>
    <t>reactive arthritis</t>
  </si>
  <si>
    <t>ReA</t>
  </si>
  <si>
    <t>腸炎や尿道炎等の感染に続発する無菌性の関節炎．</t>
  </si>
  <si>
    <t>皮膚筋炎</t>
  </si>
  <si>
    <t>ひふきんえん</t>
    <phoneticPr fontId="1"/>
  </si>
  <si>
    <t>dermatomyositis</t>
  </si>
  <si>
    <t>DM</t>
  </si>
  <si>
    <t>特徴的な皮膚症状を伴う近位筋に生じる炎症性筋疾患．</t>
  </si>
  <si>
    <t>ぶどうまくえん</t>
    <phoneticPr fontId="1"/>
  </si>
  <si>
    <t>uveitis</t>
  </si>
  <si>
    <t>膠原病や感染等に伴うブドウ膜の炎症．</t>
  </si>
  <si>
    <t>ベーチェット病</t>
  </si>
  <si>
    <t>べーちぇっとびょう</t>
    <phoneticPr fontId="1"/>
  </si>
  <si>
    <t>Behçet's disease</t>
    <phoneticPr fontId="1"/>
  </si>
  <si>
    <t>再発，寛解を繰り返す原因不明の全身性炎症性疾患．</t>
  </si>
  <si>
    <t>ヘリオトロープ疹</t>
  </si>
  <si>
    <t>へりおとろーぷしん</t>
    <phoneticPr fontId="1"/>
  </si>
  <si>
    <t>heliotropic eruption</t>
  </si>
  <si>
    <t>皮膚筋炎の眼瞼部に生じる紫紅色の腫脹．</t>
  </si>
  <si>
    <t>マクログロブリン血症</t>
  </si>
  <si>
    <t>まくろぐろぶりんけっしょう</t>
    <phoneticPr fontId="1"/>
  </si>
  <si>
    <t>macroglobulinemia</t>
  </si>
  <si>
    <t>骨髄腫や膠原病に続発して形質細胞がIgMを過剰に産生する病態．</t>
  </si>
  <si>
    <t>満月（様）顔貌</t>
  </si>
  <si>
    <t>まんげつ（よう）がんぼう</t>
    <phoneticPr fontId="1"/>
  </si>
  <si>
    <t>moon face</t>
  </si>
  <si>
    <t>ステロイド薬の副作用やクッシング症候群で起こる顔面浮腫．</t>
  </si>
  <si>
    <t>未分化結合（組）織病</t>
  </si>
  <si>
    <t>みぶんかけつごう（そ）しきびょう</t>
    <phoneticPr fontId="1"/>
  </si>
  <si>
    <t>undifferentiated connective tissue disease</t>
  </si>
  <si>
    <t>UCTD</t>
  </si>
  <si>
    <t>膠原病に伴うと思われる症状が疑われても診断が不確定な病態．</t>
  </si>
  <si>
    <t>無筋症候性皮膚筋炎</t>
    <phoneticPr fontId="1"/>
  </si>
  <si>
    <t>むきんしょうこうせいひふきんえん</t>
    <phoneticPr fontId="1"/>
  </si>
  <si>
    <t>amyopathic dermatomyositis</t>
  </si>
  <si>
    <t>ADM</t>
    <phoneticPr fontId="1"/>
  </si>
  <si>
    <t>筋症状の軽度な皮膚筋炎．</t>
  </si>
  <si>
    <t>臨床的無筋症候性皮膚筋炎</t>
    <rPh sb="0" eb="3">
      <t>リンショウテキ</t>
    </rPh>
    <phoneticPr fontId="1"/>
  </si>
  <si>
    <t>りんしょうてきむきんしょうこうせいひふきんえん</t>
    <phoneticPr fontId="1"/>
  </si>
  <si>
    <t>clinically amyopathic dermatomyositis</t>
    <phoneticPr fontId="1"/>
  </si>
  <si>
    <t>CADM</t>
    <phoneticPr fontId="1"/>
  </si>
  <si>
    <t>筋症状は乏しいものの筋電図などでは異常を呈する皮膚筋炎．急速進行性間質性肺炎を併発することが多い．</t>
    <rPh sb="0" eb="1">
      <t>キン</t>
    </rPh>
    <rPh sb="1" eb="3">
      <t>ショウジョウ</t>
    </rPh>
    <rPh sb="4" eb="5">
      <t>トボ</t>
    </rPh>
    <rPh sb="10" eb="12">
      <t>キンデン</t>
    </rPh>
    <rPh sb="12" eb="13">
      <t>ズ</t>
    </rPh>
    <rPh sb="17" eb="19">
      <t>イジョウ</t>
    </rPh>
    <rPh sb="20" eb="21">
      <t>テイ</t>
    </rPh>
    <rPh sb="23" eb="25">
      <t>ヒフ</t>
    </rPh>
    <rPh sb="25" eb="27">
      <t>キンエン</t>
    </rPh>
    <rPh sb="28" eb="30">
      <t>キュウソク</t>
    </rPh>
    <rPh sb="46" eb="47">
      <t>オオ</t>
    </rPh>
    <phoneticPr fontId="1"/>
  </si>
  <si>
    <t>薬剤（誘発）性ループス</t>
  </si>
  <si>
    <t>やくざい（ゆうはつ）せいるーぷす</t>
    <phoneticPr fontId="1"/>
  </si>
  <si>
    <t>drug-induced lupus (syndrome)</t>
  </si>
  <si>
    <t>薬剤を原因としてSLE様症状が引き起こされる病態．</t>
  </si>
  <si>
    <t>遊走性（多）関節炎</t>
  </si>
  <si>
    <t>ゆうそうせい（た）かんせつえん</t>
    <phoneticPr fontId="1"/>
  </si>
  <si>
    <t>migratory(poly)arthritis</t>
  </si>
  <si>
    <t>時間的または空間的に症状が移動する多関節炎．</t>
  </si>
  <si>
    <t>ラーセンスコア</t>
  </si>
  <si>
    <t>らーせんすこあ</t>
    <phoneticPr fontId="1"/>
  </si>
  <si>
    <t>Larsen score</t>
  </si>
  <si>
    <t>関節リウマチにおけるX線写真を用いた評価法の一つ．</t>
  </si>
  <si>
    <t>ラーセン分類</t>
  </si>
  <si>
    <t>らーせんぶんるい</t>
    <phoneticPr fontId="1"/>
  </si>
  <si>
    <t>Larsen grade</t>
  </si>
  <si>
    <t>関節リウマチにおいてStandard filmを参考に進行度を判定するX線分類．</t>
  </si>
  <si>
    <t>ランスバリー指数</t>
  </si>
  <si>
    <t>らんすばりーしすう</t>
    <phoneticPr fontId="1"/>
  </si>
  <si>
    <t>Lansburry index</t>
  </si>
  <si>
    <t>関節リウマチの活動性を評価する基準の一つ．</t>
  </si>
  <si>
    <t>リウマチ性動脈炎</t>
  </si>
  <si>
    <t>りうまちせいどうみゃくえん</t>
    <phoneticPr fontId="1"/>
  </si>
  <si>
    <t>rheumatic arteritis</t>
  </si>
  <si>
    <t>関節リウマチに伴う動脈炎．</t>
  </si>
  <si>
    <t>リウマチ性肺（臓）炎</t>
  </si>
  <si>
    <t>りうまちせいはい（ぞう）えん</t>
    <phoneticPr fontId="1"/>
  </si>
  <si>
    <t>rheumatic pneumonitis（pneumonia）</t>
  </si>
  <si>
    <t>関節リウマチに伴う肺炎で主に肺線維症を指す．</t>
  </si>
  <si>
    <t>リウマチ熱</t>
  </si>
  <si>
    <t>りうまちねつ</t>
    <phoneticPr fontId="1"/>
  </si>
  <si>
    <t>rheumatic fever</t>
  </si>
  <si>
    <t>RF</t>
  </si>
  <si>
    <t>溶連菌感染後に生じる全身性の非化膿性疾患．</t>
  </si>
  <si>
    <t>リウマトイド因子</t>
  </si>
  <si>
    <t>りうまといどいんし</t>
    <phoneticPr fontId="1"/>
  </si>
  <si>
    <t>rheumatoid factor</t>
  </si>
  <si>
    <t>関節リウマチで上昇することが多い自己抗体．</t>
  </si>
  <si>
    <t>リウマトイド血管炎</t>
  </si>
  <si>
    <t>りうまといどけっかんえん</t>
    <phoneticPr fontId="1"/>
  </si>
  <si>
    <t>rheumatoid vasculitis</t>
  </si>
  <si>
    <t>関節リウマチに伴う血管炎．</t>
  </si>
  <si>
    <t>リウマトイド結節</t>
  </si>
  <si>
    <t>りうまといどけっせつ</t>
    <phoneticPr fontId="1"/>
  </si>
  <si>
    <t>rheumatoid nodule</t>
  </si>
  <si>
    <t>関節リウマチ患者の肘や膝にできる硬い皮下結節．</t>
  </si>
  <si>
    <t>リウマトイド動脈炎</t>
  </si>
  <si>
    <t>りうまといどどうみゃくえん</t>
    <phoneticPr fontId="1"/>
  </si>
  <si>
    <t>rheumatoid arteritis</t>
  </si>
  <si>
    <t>リウマトイド肺（臓）炎</t>
  </si>
  <si>
    <t>りうまといどはい（ぞう）えん</t>
    <phoneticPr fontId="1"/>
  </si>
  <si>
    <t>rheumatoid pneumonitis（pneumonia）</t>
  </si>
  <si>
    <t>ループス腎炎</t>
  </si>
  <si>
    <t>るーぷるじんえん</t>
    <phoneticPr fontId="1"/>
  </si>
  <si>
    <t>lupus nephritis</t>
  </si>
  <si>
    <t>全身性エリテマトーデスに伴う自己免疫的に生じる腎障害．</t>
  </si>
  <si>
    <t>ループス腸炎</t>
  </si>
  <si>
    <t>るーぷすちょうえん</t>
    <phoneticPr fontId="1"/>
  </si>
  <si>
    <t>lupus enteritis</t>
  </si>
  <si>
    <t>全身性エリテマトーデスに伴う腸症状の総称．</t>
  </si>
  <si>
    <t>ループス膀胱炎</t>
  </si>
  <si>
    <t>るーぷすぼうこうえん</t>
    <phoneticPr fontId="1"/>
  </si>
  <si>
    <t>lupus cystitis</t>
  </si>
  <si>
    <t>全身性エリテマトーデスに伴う自己免疫的に生じる間質性膀胱炎．</t>
  </si>
  <si>
    <t>レイノー現象</t>
  </si>
  <si>
    <t>れいのーげんしょう</t>
    <phoneticPr fontId="1"/>
  </si>
  <si>
    <t>Raynaud phenomenon</t>
  </si>
  <si>
    <t>四肢先端の小動脈が攣縮し手指の色調が変化する現象．</t>
  </si>
  <si>
    <t>ワイヤーループ病変</t>
  </si>
  <si>
    <t>わーやーるーぷびょうへん</t>
    <phoneticPr fontId="1"/>
  </si>
  <si>
    <t>wire-loop lesion</t>
  </si>
  <si>
    <t>ループス腎炎でみられる病理の光顕所見．</t>
  </si>
  <si>
    <t>ACRコアセット</t>
  </si>
  <si>
    <t>えーしーあーるこあせっと</t>
    <phoneticPr fontId="1"/>
  </si>
  <si>
    <t>ACR core set</t>
  </si>
  <si>
    <t>アメリカリウマチ学会提唱の関節リウマチ活動性評価定義．</t>
  </si>
  <si>
    <t>C-ANCA</t>
    <phoneticPr fontId="1"/>
  </si>
  <si>
    <t>しーあんか</t>
    <phoneticPr fontId="1"/>
  </si>
  <si>
    <t>好中球細胞質に存在する分子を標的抗原とする自己抗体の一種で，細胞質が染まるもの．顕微鏡的多発血管炎などで陽性となることが多い．</t>
    <rPh sb="30" eb="33">
      <t>サイボウシツ</t>
    </rPh>
    <rPh sb="34" eb="35">
      <t>ソ</t>
    </rPh>
    <phoneticPr fontId="1"/>
  </si>
  <si>
    <t>しーえぬえするーぷす</t>
    <phoneticPr fontId="1"/>
  </si>
  <si>
    <t>CNS lupus</t>
  </si>
  <si>
    <t>CREST症候群</t>
  </si>
  <si>
    <t>くれすとしょうこうぐん</t>
    <phoneticPr fontId="1"/>
  </si>
  <si>
    <t>CREST syndrome</t>
  </si>
  <si>
    <t>レイノー現象等の特徴的症状を伴う強皮症の一亜型．</t>
  </si>
  <si>
    <t>HAQ</t>
  </si>
  <si>
    <t>えいちえーきゅー</t>
    <phoneticPr fontId="1"/>
  </si>
  <si>
    <t>Health Assessment Questionnaire</t>
    <phoneticPr fontId="1"/>
  </si>
  <si>
    <t>身体機能評価を目的とした自己記入式質問表．</t>
  </si>
  <si>
    <t>LE因子</t>
  </si>
  <si>
    <t>えるいーいんし</t>
    <phoneticPr fontId="1"/>
  </si>
  <si>
    <t>lupus erythematosus（LE）factor</t>
  </si>
  <si>
    <t>SLEなどで認められる抗DNA-ヒストン抗体．</t>
  </si>
  <si>
    <t>LE現象</t>
  </si>
  <si>
    <t>えるいーげんしょう</t>
    <phoneticPr fontId="1"/>
  </si>
  <si>
    <t>LE phenomenon</t>
  </si>
  <si>
    <t>SLEなどで認められるLE因子が関与する現象．</t>
  </si>
  <si>
    <t>LE細胞</t>
  </si>
  <si>
    <t>えるいーさいぼう</t>
    <phoneticPr fontId="1"/>
  </si>
  <si>
    <t>LE cell</t>
  </si>
  <si>
    <t>SLEなどで認められる白血球に貪食された細胞．</t>
  </si>
  <si>
    <t>LE試験</t>
  </si>
  <si>
    <t>えるいーしけん</t>
    <phoneticPr fontId="1"/>
  </si>
  <si>
    <t>LE test</t>
  </si>
  <si>
    <t>SLEなどで認める自己抗体へのラテックス凝集反応．</t>
  </si>
  <si>
    <t>P-ANCA</t>
    <phoneticPr fontId="1"/>
  </si>
  <si>
    <t>ぴーあんか</t>
    <phoneticPr fontId="1"/>
  </si>
  <si>
    <t>perinuclear ANCA</t>
  </si>
  <si>
    <t>MPO-ANCA，核周囲性ANCA</t>
    <rPh sb="9" eb="10">
      <t>カク</t>
    </rPh>
    <rPh sb="10" eb="12">
      <t>シュウイ</t>
    </rPh>
    <rPh sb="12" eb="13">
      <t>セイ</t>
    </rPh>
    <phoneticPr fontId="1"/>
  </si>
  <si>
    <t>間接蛍光抗体法で細胞核周囲が染色される好中球細胞質抗体． 多発血管炎性肉芽腫症（ウェゲナー肉芽腫症）などで陽性となることが多い．</t>
    <rPh sb="53" eb="55">
      <t>ヨウセイ</t>
    </rPh>
    <rPh sb="61" eb="62">
      <t>オオ</t>
    </rPh>
    <phoneticPr fontId="1"/>
  </si>
  <si>
    <t>Scl-70抗原</t>
  </si>
  <si>
    <t>えすしーえるせぶんてぃこうげん</t>
    <phoneticPr fontId="1"/>
  </si>
  <si>
    <t>Scl-70 antigen</t>
  </si>
  <si>
    <t>強皮症で認められる非ヒストン可溶性核タンパク抗原．</t>
  </si>
  <si>
    <t>Sm抗原</t>
  </si>
  <si>
    <t>えすえむこうげん</t>
    <phoneticPr fontId="1"/>
  </si>
  <si>
    <t>Sm antigen</t>
  </si>
  <si>
    <t>SLEなどで認められる非ヒストン核タンパク抗原．</t>
  </si>
  <si>
    <t>SS-A（Ro）抗原</t>
  </si>
  <si>
    <t>えすえすえー（あーるおー）こうげん</t>
    <phoneticPr fontId="1"/>
  </si>
  <si>
    <t>SS-A（Ro）antigen</t>
  </si>
  <si>
    <t>シェーグレン症候群で特徴的に同定される抗原の一種．</t>
  </si>
  <si>
    <t>SS-B（La）抗原</t>
  </si>
  <si>
    <t>えすえすびー（えるえー）こうげん</t>
    <phoneticPr fontId="1"/>
  </si>
  <si>
    <t>SS-B（La）antigen</t>
  </si>
  <si>
    <t>III-6.神経疾患</t>
    <phoneticPr fontId="1"/>
  </si>
  <si>
    <t>アイザークス症候群</t>
  </si>
  <si>
    <t>あいざーくすしょうこうぐん</t>
    <phoneticPr fontId="1"/>
  </si>
  <si>
    <t>Isaacs syndrome</t>
  </si>
  <si>
    <t>neuromyotonia</t>
  </si>
  <si>
    <t>カリウムチャンネルに影響を与える抗体などにより神経の興奮を抑制しにくくなり，痙攣が持続するという症状が生じる自己免疫疾患．</t>
  </si>
  <si>
    <t>亜急性壊死性脊髄炎</t>
  </si>
  <si>
    <t>あきゅうせいえしせいせきずいえん</t>
    <phoneticPr fontId="1"/>
  </si>
  <si>
    <t>subacute necrotizing myelitis</t>
  </si>
  <si>
    <t>下肢の反射亢進，痙性に始まり，徐々に痙性対麻痺に移行する疾患．</t>
  </si>
  <si>
    <t>亜急性硬化性全脳炎</t>
  </si>
  <si>
    <t>あきゅうせいこうかせいぜんのうえん</t>
    <phoneticPr fontId="1"/>
  </si>
  <si>
    <t>subacute sclerosing panencephalitis</t>
  </si>
  <si>
    <t>SSPE</t>
  </si>
  <si>
    <t>変異麻疹ウイルスによる中枢神経系への遅発性ウイルス感染である．</t>
  </si>
  <si>
    <t>亜急性小脳変性症</t>
  </si>
  <si>
    <t>あきゅうせいしょうのうへんせいしょう</t>
    <phoneticPr fontId="1"/>
  </si>
  <si>
    <t>subacute cerebellar degeneration</t>
  </si>
  <si>
    <t>傍腫瘍性小脳変性症</t>
    <phoneticPr fontId="1"/>
  </si>
  <si>
    <t>悪性腫瘍に伴い失調による歩行障害や言語障害を比較的急速に発症する疾患．</t>
  </si>
  <si>
    <t>悪性症候群</t>
  </si>
  <si>
    <t>あくせいしょうこうぐん</t>
    <phoneticPr fontId="1"/>
  </si>
  <si>
    <t>malignant syndrome</t>
  </si>
  <si>
    <t>syndrome malin, neuroleptic malignant syndrome</t>
  </si>
  <si>
    <t>精神神経用薬などにより引き起こされる，高熱・発汗，意識障害，錐体外路症状，自律神経症状，横紋筋融解症などの症状．</t>
  </si>
  <si>
    <t>悪性リンパ腫</t>
  </si>
  <si>
    <t>あくせいりんぱしゅ</t>
    <phoneticPr fontId="1"/>
  </si>
  <si>
    <t>malignant lymphoma</t>
  </si>
  <si>
    <t>リンパ組織の腫瘤形成性腫瘍．</t>
  </si>
  <si>
    <t>アセチルコリン受容体</t>
  </si>
  <si>
    <t>あせちるこりんじゅようたい</t>
    <phoneticPr fontId="1"/>
  </si>
  <si>
    <t>acetylcholine receptor</t>
  </si>
  <si>
    <t>AChR</t>
  </si>
  <si>
    <t>神経筋接合部の筋肉側の膜表面に存在する5つのサブユニットからなる糖タンパクで，神経伝達物質であるアセチルコリンが反応する．重症筋無力症の主要な標的抗原である．</t>
  </si>
  <si>
    <t>アテトーシス</t>
  </si>
  <si>
    <t>あてとーしす</t>
    <phoneticPr fontId="1"/>
  </si>
  <si>
    <t>athetosis</t>
  </si>
  <si>
    <t>ゆっくりとした，屈曲した，ねじれるような動作が，休みなく起こる，特徴的な不随意運動．</t>
  </si>
  <si>
    <t>アテトーゼ</t>
  </si>
  <si>
    <t>あてとーぜ</t>
    <phoneticPr fontId="1"/>
  </si>
  <si>
    <t>「アテトーシス」の同義語．</t>
  </si>
  <si>
    <t>アトピー（性）脊髄炎</t>
  </si>
  <si>
    <t>あとぴー（せい）せきずいえん</t>
    <phoneticPr fontId="1"/>
  </si>
  <si>
    <t>atopic myelitis</t>
  </si>
  <si>
    <t>アトピー性皮膚炎や気管支喘息，アレルギー性鼻炎などの疾患に伴って起こる脊髄炎．</t>
  </si>
  <si>
    <t>アミロイド</t>
  </si>
  <si>
    <t>あみろいど</t>
    <phoneticPr fontId="1"/>
  </si>
  <si>
    <t>amyloid</t>
  </si>
  <si>
    <t>特殊な構造を有する不溶性線維性異常タンパク質．器官への蓄積によりアミロイドーシスを生じる．</t>
  </si>
  <si>
    <t>アミロイドーシス</t>
  </si>
  <si>
    <t>あみろいどーしす</t>
    <phoneticPr fontId="1"/>
  </si>
  <si>
    <t>amyloidosis</t>
  </si>
  <si>
    <t>アミロイドが沈着して臓器の機能障害を起こす神経系疾患の総称．</t>
  </si>
  <si>
    <t>アミロイドニューロパチー</t>
  </si>
  <si>
    <t>あみろいどにゅーろぱちー</t>
    <phoneticPr fontId="1"/>
  </si>
  <si>
    <t>amyloid neuropathy</t>
  </si>
  <si>
    <t>家族性アミロイドポリニューロパチー</t>
  </si>
  <si>
    <t>アミロイドが沈着した末梢神経障害．</t>
  </si>
  <si>
    <t>アルキル化水銀中毒</t>
  </si>
  <si>
    <t>あるきるかすいぎんちゅうどく</t>
    <phoneticPr fontId="1"/>
  </si>
  <si>
    <t>alkyl mercury poisoning</t>
  </si>
  <si>
    <t>Hunter-Russel症候群，水俣病</t>
  </si>
  <si>
    <t>メチル水銀中毒による四肢の知覚異常，会話に使用する筋肉の失調・麻痺による発音障害，聴力障害，歩行失調，周辺部から中心に向かって進む視野狭窄などの症状．</t>
  </si>
  <si>
    <t>アルツハイマー型認知症</t>
  </si>
  <si>
    <t>あるつはいまーがたにんちしょう</t>
    <phoneticPr fontId="1"/>
  </si>
  <si>
    <t>dementia of Alzheimer type</t>
  </si>
  <si>
    <t>認知機能低下，人格の変化を主な症状とする認知症の一種．</t>
  </si>
  <si>
    <t>アルツハイマー型老年認知症</t>
  </si>
  <si>
    <t>あるつはいまーがたろうねんにんちしょう</t>
    <phoneticPr fontId="1"/>
  </si>
  <si>
    <t>senile dementia of Alzheimer type</t>
  </si>
  <si>
    <t>アルツハイマー型認知症の大部分を占め，老年期（通常60歳以上）に発症する．</t>
  </si>
  <si>
    <t>アルツハイマー病</t>
    <phoneticPr fontId="1"/>
  </si>
  <si>
    <t>あるつはいまーびょう</t>
    <phoneticPr fontId="1"/>
  </si>
  <si>
    <t>Alzheimer disease</t>
  </si>
  <si>
    <t>AD</t>
  </si>
  <si>
    <t>ドイツの精神科医であるA．アルツハイマー博士が報告した認知症で，脳内で特殊なタンパク質異常が起こり，脳内のニューロン・シナプスが脱落し脳内の神経細胞が脱落していく変性疾患．</t>
  </si>
  <si>
    <t>あれるぎーせいにくげしゅせいけっかんえん</t>
    <phoneticPr fontId="1"/>
  </si>
  <si>
    <t>allergic granulomatous angitis</t>
  </si>
  <si>
    <t>AGA</t>
  </si>
  <si>
    <t>アレルギー性ニューロパチー</t>
  </si>
  <si>
    <t>あれるぎーせいにゅーろぱちー</t>
    <phoneticPr fontId="1"/>
  </si>
  <si>
    <t>allergic neuropathy</t>
  </si>
  <si>
    <t>アレルギー性または免疫学的機序による末梢血管障害の総称．</t>
  </si>
  <si>
    <t>アンチレックステスト</t>
  </si>
  <si>
    <t>あんちれっくすてすと</t>
    <phoneticPr fontId="1"/>
  </si>
  <si>
    <t>「塩酸エドロフォニウム試験」の同義語．</t>
  </si>
  <si>
    <t>意識消失</t>
  </si>
  <si>
    <t>いしきしょうしつ</t>
    <phoneticPr fontId="1"/>
  </si>
  <si>
    <t>loss of consciousness, unconsciousness</t>
  </si>
  <si>
    <t>意識の消失，刺激に対する反応の消失．</t>
  </si>
  <si>
    <t>異常行動</t>
  </si>
  <si>
    <t>いじょうこうどう</t>
    <phoneticPr fontId="1"/>
  </si>
  <si>
    <t>abnormal behavior</t>
  </si>
  <si>
    <t>異常な行動・ふるまい．</t>
  </si>
  <si>
    <t>インフルエンザ性髄膜炎</t>
  </si>
  <si>
    <t>いんふるえんざせいずいまくえん</t>
    <phoneticPr fontId="1"/>
  </si>
  <si>
    <t>influenzal meningitis</t>
  </si>
  <si>
    <t>インフルエンザウイルスによる髄膜炎で，髄膜刺激症状を呈し，意識障害等の脳炎症状を欠く場合．</t>
  </si>
  <si>
    <t>インフルエンザ性脳炎</t>
  </si>
  <si>
    <t>いんふるえんざせいのうえん</t>
    <phoneticPr fontId="1"/>
  </si>
  <si>
    <t>influenzal encephalitis</t>
  </si>
  <si>
    <t>インフルエンザウイルスによる脳炎で，幼児に多く，発熱に続き，痙攣（けいれん）・意識障害・異常行動などがみられ，致死的または後遺症が残ることもある．</t>
  </si>
  <si>
    <t>インフルエンザ脳症</t>
  </si>
  <si>
    <t>いんふるえんざのうしょう</t>
    <phoneticPr fontId="1"/>
  </si>
  <si>
    <t>influenzal encephalopathy</t>
  </si>
  <si>
    <t>インフルエンザウイルス感染による脳障害で，発熱後，急速に神経障害・意識障害を発症．急性壊死性脳症，ライ症候群，出血性ショック脳症（HSE）症候群などに分類されている．</t>
  </si>
  <si>
    <t>ウィリス動脈輪閉塞症</t>
  </si>
  <si>
    <t>うぃりすどうみゃくりんへいそくしょう</t>
    <phoneticPr fontId="1"/>
  </si>
  <si>
    <t>「もやもや病」の同意語．</t>
  </si>
  <si>
    <t>ウイルス性髄膜炎</t>
  </si>
  <si>
    <t>ういるすせいずいまくえん</t>
    <phoneticPr fontId="1"/>
  </si>
  <si>
    <t>viral meningitis</t>
  </si>
  <si>
    <t>ウイルスに起因する髄膜の炎症で，エンテロウイルス感染が最も多く，夏期に多い．年長児以降では，髄膜刺激症状を認めるが，乳児では，認めないことも多い．予後は，比較的良好．</t>
  </si>
  <si>
    <t>ウイルス性脳炎</t>
  </si>
  <si>
    <t>ういるすせいのうえん</t>
    <phoneticPr fontId="1"/>
  </si>
  <si>
    <t>viral encephalitis</t>
  </si>
  <si>
    <t>ウイルスに起因する脳炎．かぜ症状に続き，意識障害，痙攣，異常行動，不随意運動などで発症することが多く，重症の場合には，後遺症や死亡例がみられる．</t>
  </si>
  <si>
    <t>ウィルソン病</t>
  </si>
  <si>
    <t>うぃるそんびょう</t>
    <phoneticPr fontId="1"/>
  </si>
  <si>
    <t>Wilson disease</t>
  </si>
  <si>
    <t>肝レンズ核変性症</t>
  </si>
  <si>
    <t>銅代謝の先天異常によって起こる常染色体劣性遺伝性疾患で，肝硬変，錐体外路症状を主徴とする．</t>
  </si>
  <si>
    <t>ウェーバー・クリスチャン病</t>
  </si>
  <si>
    <t>うぇーばー・くりすちゃんびょう</t>
    <phoneticPr fontId="1"/>
  </si>
  <si>
    <t>Weber-Christian disease</t>
  </si>
  <si>
    <t>脂肪識炎症候群</t>
  </si>
  <si>
    <t>再発性発熱性非化膿性結節性皮下脂肪識炎．</t>
  </si>
  <si>
    <t>ウェジェナー肉芽腫症</t>
    <phoneticPr fontId="1"/>
  </si>
  <si>
    <t>うぇじぇなーにくげしゅしょう</t>
    <phoneticPr fontId="1"/>
  </si>
  <si>
    <t>Wegener granulomatosis</t>
  </si>
  <si>
    <t>多発血管炎性肉芽腫</t>
  </si>
  <si>
    <t>上気道と肺の壊死性肉芽腫，半月体形成腎炎および全身の肉芽腫性壊死性血管炎を病理組織学的特徴とする疾患．現在、病名として多発血管炎性肉芽腫が用いられる．</t>
    <rPh sb="51" eb="53">
      <t>ゲンザイ</t>
    </rPh>
    <rPh sb="54" eb="56">
      <t>ビョウメイ</t>
    </rPh>
    <rPh sb="59" eb="61">
      <t>タハツ</t>
    </rPh>
    <rPh sb="61" eb="64">
      <t>ケッカンエン</t>
    </rPh>
    <rPh sb="64" eb="65">
      <t>セイ</t>
    </rPh>
    <rPh sb="65" eb="67">
      <t>ニクガ</t>
    </rPh>
    <rPh sb="67" eb="68">
      <t>シュ</t>
    </rPh>
    <rPh sb="69" eb="70">
      <t>モチ</t>
    </rPh>
    <phoneticPr fontId="1"/>
  </si>
  <si>
    <t>ウエストナイル熱</t>
  </si>
  <si>
    <t>うえすとないるねつ</t>
    <phoneticPr fontId="1"/>
  </si>
  <si>
    <t>West Nile fever</t>
  </si>
  <si>
    <t>ウエストナイルウイルスによる突然の発熱（39℃以上），頭痛，筋肉痛，時に消化器症状，発疹を特徴とする感染症．</t>
  </si>
  <si>
    <t>ウエストナイル脳炎</t>
  </si>
  <si>
    <t>うえすとないるのうえん</t>
    <phoneticPr fontId="1"/>
  </si>
  <si>
    <t>West Nile encephalitis</t>
  </si>
  <si>
    <t>ウエストナイルウイルスによる筋力低下，頭痛，意識障害，痙攣等を伴う脳炎．</t>
  </si>
  <si>
    <t>運動過多（症）</t>
  </si>
  <si>
    <t>うんどうかた（しょう）</t>
    <phoneticPr fontId="1"/>
  </si>
  <si>
    <t>hyperkinesias（-sis）</t>
  </si>
  <si>
    <t>患者の意図によるものでない運動の過剰（症）．</t>
  </si>
  <si>
    <t>運動緩慢</t>
  </si>
  <si>
    <t>うんどうかんまん</t>
    <phoneticPr fontId="1"/>
  </si>
  <si>
    <t>bradykinesia</t>
  </si>
  <si>
    <t>寡動</t>
  </si>
  <si>
    <t>動作が小さく遅くなった状態．</t>
  </si>
  <si>
    <t>運動系</t>
  </si>
  <si>
    <t>うんどうけい</t>
    <phoneticPr fontId="1"/>
  </si>
  <si>
    <t>motor system</t>
  </si>
  <si>
    <t>随意運動を司る神経系．</t>
  </si>
  <si>
    <t>運動減少（症）</t>
  </si>
  <si>
    <t>うんどうげんしょう（しょう）</t>
    <phoneticPr fontId="1"/>
  </si>
  <si>
    <t>hypok(c)inesia（-sis）</t>
  </si>
  <si>
    <t>寡動，無動</t>
  </si>
  <si>
    <t>随意運動の減少または欠如．</t>
  </si>
  <si>
    <t>運動時振戦</t>
  </si>
  <si>
    <t>うんどうじしんせん</t>
  </si>
  <si>
    <t>kinetic tremor</t>
  </si>
  <si>
    <t>運動時に出現するか，あるいは強くなるふるえ．</t>
  </si>
  <si>
    <t>運動失調（症）</t>
  </si>
  <si>
    <t>うんどうしっちょう（しょう）</t>
    <phoneticPr fontId="1"/>
  </si>
  <si>
    <t>ataxia</t>
  </si>
  <si>
    <t>運動課題の遂行に際して，運動が協調性なく拙劣であること．</t>
  </si>
  <si>
    <t>運動終板</t>
  </si>
  <si>
    <t>うんどうしゅうばん</t>
    <phoneticPr fontId="1"/>
  </si>
  <si>
    <t>motor end-plate</t>
  </si>
  <si>
    <t>運動神経線維の終末分枝で筋肉内にみられる．</t>
  </si>
  <si>
    <t>運動神経</t>
  </si>
  <si>
    <t>うんどうしんけい</t>
    <phoneticPr fontId="1"/>
  </si>
  <si>
    <t>motor nerve</t>
  </si>
  <si>
    <t>運動を司る神経およびその経路．</t>
  </si>
  <si>
    <t>運動神経伝達速度</t>
  </si>
  <si>
    <t>うんどうしんけいでんたつそくど</t>
    <phoneticPr fontId="1"/>
  </si>
  <si>
    <t>motor（nerve）conduction velocity</t>
  </si>
  <si>
    <t>M(N)CV</t>
  </si>
  <si>
    <t>運動神経の神経伝導速度．</t>
  </si>
  <si>
    <t>運動性ニューロパチー</t>
  </si>
  <si>
    <t>うんどうせいにゅーろぱちー</t>
    <phoneticPr fontId="1"/>
  </si>
  <si>
    <t>motor neuropathy</t>
  </si>
  <si>
    <t>運動神経障害．</t>
  </si>
  <si>
    <t>運動ニューロン</t>
  </si>
  <si>
    <t>うんどうにゅーろん</t>
    <phoneticPr fontId="1"/>
  </si>
  <si>
    <t>motoneuron, motor neuron</t>
  </si>
  <si>
    <t>運動を司る神経系または神経単位．</t>
  </si>
  <si>
    <t>運動ニューロン疾患</t>
  </si>
  <si>
    <t>うんどうにゅーろんしっかん</t>
    <phoneticPr fontId="1"/>
  </si>
  <si>
    <t>motor neuron disease</t>
  </si>
  <si>
    <t>MND</t>
  </si>
  <si>
    <t>筋肉の運動を支配する神経系統だけが，選択的に侵される原因不明の変性疾患の総称．</t>
  </si>
  <si>
    <t>エイズ脳症</t>
  </si>
  <si>
    <t>えいずのうしょう</t>
    <phoneticPr fontId="1"/>
  </si>
  <si>
    <t>AIDS dementia complex</t>
  </si>
  <si>
    <t>HIV感染末期，すなわち最終段階で発症する脳症．</t>
  </si>
  <si>
    <t>エピトープ</t>
  </si>
  <si>
    <t>えぴとーぷ</t>
    <phoneticPr fontId="1"/>
  </si>
  <si>
    <t>epitope</t>
  </si>
  <si>
    <t>抗体やT細胞抗原レセプター（TCR）に特異的に認識される抗原上の化学構造，すなわち抗原決定基のこと．</t>
  </si>
  <si>
    <t>嚥下</t>
  </si>
  <si>
    <t>えんげ</t>
    <phoneticPr fontId="1"/>
  </si>
  <si>
    <t>deglutition, swallowing</t>
  </si>
  <si>
    <t>食物や液体を飲み込み，胃に送ること．</t>
  </si>
  <si>
    <t>嚥下困難</t>
  </si>
  <si>
    <t>えんげこんなん</t>
    <phoneticPr fontId="1"/>
  </si>
  <si>
    <t>difficulty in swallowing, swallowing difficulty</t>
  </si>
  <si>
    <t>疾病や老化などの原因により飲食物の咀嚼や飲み込みができなくなる病態．</t>
  </si>
  <si>
    <t>嚥下障害</t>
  </si>
  <si>
    <t>えんげしょうがい</t>
    <phoneticPr fontId="1"/>
  </si>
  <si>
    <t>dysphagia</t>
  </si>
  <si>
    <t>疾病や老化などの原因により飲食物の咀嚼や飲み込みが困難になる障害．</t>
  </si>
  <si>
    <t>塩酸エドロフォニウム試験</t>
  </si>
  <si>
    <t>えんさんえどろふぉにうむしけん</t>
    <phoneticPr fontId="1"/>
  </si>
  <si>
    <t>edrophonium chloride test</t>
  </si>
  <si>
    <t>アセチルコリンの分解を阻害する薬である抗コリンエステラーゼ薬（テンシロン；塩酸エドロフォニウム）を静脈注射し，筋無力症状が改善するかを見る検査．</t>
  </si>
  <si>
    <t>横断性脊髄炎</t>
  </si>
  <si>
    <t>おうだんせいせきずいえん</t>
    <phoneticPr fontId="1"/>
  </si>
  <si>
    <t>transverse myelitis</t>
  </si>
  <si>
    <t>脊髄のあるレベルで広範な炎症が起こることにより生じる病態の総称．</t>
  </si>
  <si>
    <t>横断性脊髄症</t>
  </si>
  <si>
    <t>おうだんせいｓきずいしょう</t>
    <phoneticPr fontId="1"/>
  </si>
  <si>
    <t>transverse myelopathy</t>
  </si>
  <si>
    <t>脊髄のあるレベルで広範な障害による病態の総称．</t>
  </si>
  <si>
    <t>オリゴクローナル(IgG)バンド</t>
  </si>
  <si>
    <t>おりごくろーなる（あいじーじー）ばんど</t>
    <phoneticPr fontId="1"/>
  </si>
  <si>
    <t>oligoclonal (IgG) band</t>
  </si>
  <si>
    <t>髄液タンパクの電気泳動においてγ-グロブリン領域に幅狭く濃染した数本のバンドが出現するものを指し，その本態は少数のクローンから成る局所産生IgG．</t>
  </si>
  <si>
    <t>下位運動ニューロン</t>
  </si>
  <si>
    <t>かいうんどうにゅーろん</t>
    <phoneticPr fontId="1"/>
  </si>
  <si>
    <t>lower motor neuron</t>
  </si>
  <si>
    <t>細胞体と樹状突起が中枢神経系内に存在し，軸索は末梢神経となって伸び筋線維とシナプスするニューロン．</t>
  </si>
  <si>
    <t>下位運動ニューロン疾患</t>
  </si>
  <si>
    <t>かいうんどうにゅーろんしっかん</t>
    <phoneticPr fontId="1"/>
  </si>
  <si>
    <t>lower motor neuron disease</t>
  </si>
  <si>
    <t>運動ニューロン疾患の中で下位運動ニューロン障害の強いタイプ．</t>
  </si>
  <si>
    <t>海馬</t>
  </si>
  <si>
    <t>かいば</t>
    <phoneticPr fontId="1"/>
  </si>
  <si>
    <t>hippocampus</t>
  </si>
  <si>
    <t>大脳辺縁系の一部で特徴的な層構造をもち，脳の記憶や空間学習能力に関わる脳の器官．</t>
  </si>
  <si>
    <t>解離性感覚障害</t>
  </si>
  <si>
    <t>かいりせいかんかくしょうがい</t>
    <phoneticPr fontId="1"/>
  </si>
  <si>
    <t>「感覚解離」の項目参照．</t>
  </si>
  <si>
    <t>核間性眼筋麻痺</t>
  </si>
  <si>
    <t>かくかんせいがんきんまひ</t>
    <phoneticPr fontId="1"/>
  </si>
  <si>
    <t>internuclear ophthalmoplegia</t>
  </si>
  <si>
    <t>INO</t>
  </si>
  <si>
    <t>MLF症候群</t>
  </si>
  <si>
    <t>外転神経核から動眼神経核をつなぐ内側縦束（MLF）の障害．</t>
  </si>
  <si>
    <t>拡散強調画像</t>
  </si>
  <si>
    <t>かくさんきょうちょうがぞう</t>
    <phoneticPr fontId="1"/>
  </si>
  <si>
    <t>diffusion weighted image</t>
  </si>
  <si>
    <t>DWI</t>
  </si>
  <si>
    <t>水分子の拡散運動を画像化したMRIの撮像法で，脳梗塞の早期診断などに有用．</t>
  </si>
  <si>
    <t>核上性眼筋麻痺</t>
  </si>
  <si>
    <t>かくじょうせいがんきんまひ</t>
    <phoneticPr fontId="1"/>
  </si>
  <si>
    <t>supranuclear ophthalmoplegia</t>
  </si>
  <si>
    <t>動眼神経の核より上のレベル障害で前頭葉皮質，後頭葉皮質，橋・中脳部，上丘レベルの障害に起因する眼球運動障害．</t>
  </si>
  <si>
    <t>家族性アミロイドーシス</t>
  </si>
  <si>
    <t>かぞくせいあみろいどーしす</t>
    <phoneticPr fontId="1"/>
  </si>
  <si>
    <t>familial amyloidosis</t>
  </si>
  <si>
    <t>アミロイドと呼ばれる不溶性の物質が体内に蓄積し，手，足をはじめ肝臓，心臓など様々な臓器の働きに障害を引き起こす病気．</t>
  </si>
  <si>
    <t>家族性アミロイド多発ニューロパチー</t>
  </si>
  <si>
    <t>かぞくせいあみろいどたはつにゅーろぱちー</t>
    <phoneticPr fontId="1"/>
  </si>
  <si>
    <t>familial amyloid polyneuropathy（FAP）</t>
  </si>
  <si>
    <t>遺伝的に変異を起こしたトランスサイレチン（TTR），ゲルソリン，アポAIなどが前駆タンパクとなって線維状の構造をもつアミロイドと呼ばれる特異なタンパク質が，神経節を含む末梢神経，自律神経系や他の組織に沈着することにより臓器障害を引き起こす全身性アミロイドーシス．</t>
  </si>
  <si>
    <t>かぞくせいあみろいどぽりにゅーろぱちー</t>
    <phoneticPr fontId="1"/>
  </si>
  <si>
    <t>「家族性アミロイド多発ニューロパチー」の項目参照．</t>
  </si>
  <si>
    <t>脚気ニューロパチー</t>
  </si>
  <si>
    <t>かっけにゅーろぱちー</t>
    <phoneticPr fontId="1"/>
  </si>
  <si>
    <t>beriberi neuropathy</t>
  </si>
  <si>
    <t>ビタミンB1の欠乏によって末梢神経障害をきたす疾患である．</t>
  </si>
  <si>
    <t>褐色細胞腫</t>
  </si>
  <si>
    <t>かっしょくさいぼうしゅ</t>
    <phoneticPr fontId="1"/>
  </si>
  <si>
    <t>pheochromocytoma</t>
  </si>
  <si>
    <t>副腎髄質や傍神経節から発生するカテコールアミン産生腫瘍．</t>
  </si>
  <si>
    <t>括約筋障害</t>
  </si>
  <si>
    <t>かつやくいんしょうがい</t>
    <phoneticPr fontId="1"/>
  </si>
  <si>
    <t>sphincter disturbance</t>
  </si>
  <si>
    <t>尿道括約筋，肛門括約筋障害の総称．</t>
  </si>
  <si>
    <t>かどう</t>
    <phoneticPr fontId="1"/>
  </si>
  <si>
    <t>「運動緩慢」の項目参照．</t>
  </si>
  <si>
    <t>感覚解離</t>
  </si>
  <si>
    <t>かんかくかいり</t>
    <phoneticPr fontId="1"/>
  </si>
  <si>
    <t>dissociation of sensitibity</t>
  </si>
  <si>
    <t>感覚系の伝導路のうち一部の伝導路が障害され，他は障害されていない状態．</t>
  </si>
  <si>
    <t>感覚過敏</t>
  </si>
  <si>
    <t>かんかくかびん</t>
    <phoneticPr fontId="1"/>
  </si>
  <si>
    <t>hyperesthesia</t>
  </si>
  <si>
    <t>感覚が過敏になっている状態．</t>
  </si>
  <si>
    <t>感覚鈍麻</t>
  </si>
  <si>
    <t>かんかくどんま</t>
    <phoneticPr fontId="1"/>
  </si>
  <si>
    <t>hyp(o)esthesia</t>
  </si>
  <si>
    <t>感覚が鈍くなっている状態．</t>
  </si>
  <si>
    <t>感覚ニューロン</t>
  </si>
  <si>
    <t>かんかくにゅーろん</t>
    <phoneticPr fontId="1"/>
  </si>
  <si>
    <t>sensory neuron</t>
  </si>
  <si>
    <t>感覚を伝達する神経単位．</t>
  </si>
  <si>
    <t>眼球運動</t>
  </si>
  <si>
    <t>がんきゅううんどう</t>
    <phoneticPr fontId="1"/>
  </si>
  <si>
    <t>external ocular movement, eye movement, ocular movement</t>
  </si>
  <si>
    <t>EOM</t>
  </si>
  <si>
    <t>眼球の随意運動．</t>
  </si>
  <si>
    <t>眼球突出</t>
  </si>
  <si>
    <t>がんきゅうとっしゅつ</t>
    <phoneticPr fontId="1"/>
  </si>
  <si>
    <t>exophthalmos（-mus）</t>
  </si>
  <si>
    <t>片側あるいは両方の眼が異常に前にせり出した状態．</t>
  </si>
  <si>
    <t>癌性小脳変性（症）</t>
  </si>
  <si>
    <t>がんせいしょうのうへんせい（しょう）</t>
    <phoneticPr fontId="1"/>
  </si>
  <si>
    <t>carcinomatous cerebellar degeneration</t>
  </si>
  <si>
    <t>悪性腫瘍に伴う小脳変性症．</t>
  </si>
  <si>
    <t>癌性ニューロパチー</t>
  </si>
  <si>
    <t>がんせいにゅーろぱちー</t>
    <phoneticPr fontId="1"/>
  </si>
  <si>
    <t>carcinomatous neuropathy</t>
  </si>
  <si>
    <t>悪性腫瘍に伴う末梢神経障害．</t>
  </si>
  <si>
    <t>感染後脳炎</t>
  </si>
  <si>
    <t>かんせんせいのうえん</t>
    <phoneticPr fontId="1"/>
  </si>
  <si>
    <t>post-infectious encephalitis</t>
  </si>
  <si>
    <t>感染症後に発症する脳炎．</t>
  </si>
  <si>
    <t>感染後脳脊髄炎</t>
  </si>
  <si>
    <t>かんせんごのうせきずいえん</t>
    <phoneticPr fontId="1"/>
  </si>
  <si>
    <t>post-infectious encephalomyelitis</t>
  </si>
  <si>
    <t>感染症後に発症する脊髄炎．</t>
  </si>
  <si>
    <t>かんれんずかくへんせいしょう</t>
    <phoneticPr fontId="1"/>
  </si>
  <si>
    <t>「ウィルソン病」の同義語．</t>
  </si>
  <si>
    <t>球後視神経炎</t>
  </si>
  <si>
    <t>きゅうごししんけいえん</t>
    <phoneticPr fontId="1"/>
  </si>
  <si>
    <t>retrobulbar neuritis</t>
  </si>
  <si>
    <t>眼球後方の視神経に起こる炎症による視機能障害．</t>
  </si>
  <si>
    <t>急性炎症性脱髄性ポリニューロパチー</t>
  </si>
  <si>
    <t>きゅうせいえんしょうせいだつずいせいぽりにゅーろぱちー</t>
    <phoneticPr fontId="1"/>
  </si>
  <si>
    <t>acute inflammatory demyelinating polyneuropathy</t>
  </si>
  <si>
    <t>AIDP</t>
  </si>
  <si>
    <t>GBS</t>
  </si>
  <si>
    <t>急性の運動麻痺をきたす末梢神経障害でとくに脱髄性の変化の強いもの．</t>
  </si>
  <si>
    <t>急性横断性脊髄炎</t>
  </si>
  <si>
    <t>きゅうせいおうだんせいせきずいえん</t>
    <phoneticPr fontId="1"/>
  </si>
  <si>
    <t>acute transverse myelitis</t>
  </si>
  <si>
    <t>脊髄のあるレベルで急性に広範な炎症が起こることにより生じる病態．MSやNMOで起こる．</t>
  </si>
  <si>
    <t>急性散在性脳脊髄炎</t>
  </si>
  <si>
    <t>きゅうせいさんざいせいのうせきずいえん</t>
    <phoneticPr fontId="1"/>
  </si>
  <si>
    <t>acute disseminated encephalomyelitis</t>
  </si>
  <si>
    <t>ADEM</t>
  </si>
  <si>
    <t>ウイルス感染後やワクチン接種後あるいは特発性に生じるアレルギー性の脱髄疾患．</t>
  </si>
  <si>
    <t>急性出血性脳炎</t>
  </si>
  <si>
    <t>きゅうせいしゅっけつせいのうえん</t>
    <phoneticPr fontId="1"/>
  </si>
  <si>
    <t>acute hemorrhagic encephalitis</t>
  </si>
  <si>
    <t>病理学的に出血を伴う脳炎の総称．</t>
  </si>
  <si>
    <t>急性出血性白質脳炎</t>
  </si>
  <si>
    <t>きゅうせいしゅっけつせいはくしつのうえん</t>
    <phoneticPr fontId="1"/>
  </si>
  <si>
    <t>acute hemorrhagic leukoencephalitis</t>
  </si>
  <si>
    <t>Hurst脳炎</t>
  </si>
  <si>
    <t>感染後ADEMの劇症型で症状の進展が速く，重症．</t>
  </si>
  <si>
    <t>急性小脳性運動失調症</t>
  </si>
  <si>
    <t>きゅうせいしょうのうせいうんどうしっちょうしょう</t>
    <phoneticPr fontId="1"/>
  </si>
  <si>
    <t>acute cerebellar ataxia</t>
  </si>
  <si>
    <t>水痘や麻疹などのウイルス感染後の乳幼児に発症する小脳性失調症．</t>
  </si>
  <si>
    <t>急性自律神経性感覚性ニューロパチー</t>
  </si>
  <si>
    <t>きゅうせいじりつしんけいせいかんかくせいにゅーろぱちー</t>
    <phoneticPr fontId="1"/>
  </si>
  <si>
    <t>acute autonomic and sensory neuropathy</t>
  </si>
  <si>
    <t>急性の自律神経障害を主徴とする末梢神経障害で感覚神経障害を伴うもの．</t>
  </si>
  <si>
    <t>急性特発性汎自律神経異常症</t>
  </si>
  <si>
    <t>きゅうせいとくはつせいはんじりつしんけいいじょうしょう</t>
    <phoneticPr fontId="1"/>
  </si>
  <si>
    <t>acute idiopathic pandysautonomia</t>
  </si>
  <si>
    <t>AIPD</t>
  </si>
  <si>
    <t>急性に広範な自律神経障害をきたす神経疾患．</t>
  </si>
  <si>
    <t>急性辺縁系脳炎</t>
    <rPh sb="0" eb="2">
      <t>キュウセイ</t>
    </rPh>
    <rPh sb="2" eb="3">
      <t>ヘン</t>
    </rPh>
    <rPh sb="3" eb="4">
      <t>エン</t>
    </rPh>
    <rPh sb="4" eb="5">
      <t>ケイ</t>
    </rPh>
    <rPh sb="5" eb="7">
      <t>ノウエン</t>
    </rPh>
    <phoneticPr fontId="1"/>
  </si>
  <si>
    <t>きゅうせいへんえんけいのうえん</t>
    <phoneticPr fontId="1"/>
  </si>
  <si>
    <t>Acute limbic encephalitis</t>
    <phoneticPr fontId="1"/>
  </si>
  <si>
    <t>辺縁系脳炎は亜急性に近時記憶障害や痙攣、見当識障害をきたす重篤な脳疾患であり、原因としてウイルス感染や細菌感染、腫瘍随伴、自己免疫などがある。自己免疫性脳炎は、主に成人に発症し、年間約700例と推定されている。自己免疫性脳炎は、抗NMDA 型グルタミン酸受容体抗体などの神経細胞表面に発現する蛋白質に対する抗体（自己抗体）による神経細胞の機能障害により発症する。</t>
    <rPh sb="95" eb="96">
      <t>レイ</t>
    </rPh>
    <rPh sb="126" eb="127">
      <t>サン</t>
    </rPh>
    <rPh sb="127" eb="130">
      <t>ジュヨウタイ</t>
    </rPh>
    <rPh sb="139" eb="141">
      <t>ヒョウメン</t>
    </rPh>
    <rPh sb="142" eb="144">
      <t>ハツゲン</t>
    </rPh>
    <rPh sb="176" eb="178">
      <t>ハッショウ</t>
    </rPh>
    <phoneticPr fontId="1"/>
  </si>
  <si>
    <t>胸腺摘除（術）</t>
  </si>
  <si>
    <t>きょうせんてきじょ（じゅつ）</t>
    <phoneticPr fontId="1"/>
  </si>
  <si>
    <t>thymectomy</t>
  </si>
  <si>
    <t>重症筋無力症や胸腺腫で胸腺を摘出する手術．</t>
  </si>
  <si>
    <t>ギラン・バレー症候群</t>
  </si>
  <si>
    <t>ぎらん・ばれーしょうこうぐん</t>
    <phoneticPr fontId="1"/>
  </si>
  <si>
    <t>Guillain-Barre´ syndrome</t>
  </si>
  <si>
    <t>急性の運動麻痺をきたす末梢神経障害．</t>
  </si>
  <si>
    <t>筋萎縮性側索硬化症</t>
  </si>
  <si>
    <t>きんいしゅくせいそくさくこうかしょう</t>
    <phoneticPr fontId="1"/>
  </si>
  <si>
    <t>amyotrophic lateral sclerosis</t>
  </si>
  <si>
    <t>運動ニューロンが変性する進行性の難病．</t>
  </si>
  <si>
    <t>筋無力症</t>
  </si>
  <si>
    <t>きんむりょくしょう</t>
    <phoneticPr fontId="1"/>
  </si>
  <si>
    <t>myasthenia</t>
  </si>
  <si>
    <t>MG</t>
  </si>
  <si>
    <t>神経筋伝達障害により易疲労性をきたす疾患群．</t>
  </si>
  <si>
    <t>筋無力症候群</t>
  </si>
  <si>
    <t>きんむりょくしょうこうぐん</t>
    <phoneticPr fontId="1"/>
  </si>
  <si>
    <t>myasthenic syndrome</t>
  </si>
  <si>
    <t>神経筋伝達障害により筋の易疲労性を主徴とする疾患群．</t>
  </si>
  <si>
    <t>筋無力症性クライシス</t>
  </si>
  <si>
    <t>きんむりょくしょうせいくらいしす</t>
    <phoneticPr fontId="1"/>
  </si>
  <si>
    <t>myasthenic crisis</t>
  </si>
  <si>
    <t>重症筋無力症の急性増悪，嚥下障害や呼吸筋麻痺を伴う．</t>
  </si>
  <si>
    <t>筋無力症性クリーゼ</t>
  </si>
  <si>
    <t>きんむりょくしょうせいくりーぜ</t>
    <phoneticPr fontId="1"/>
  </si>
  <si>
    <t>「筋無力症性クライシス」の同義語．</t>
  </si>
  <si>
    <t>グルタミン酸受容体</t>
  </si>
  <si>
    <t>ぐるたみんさんじゅようたい</t>
    <phoneticPr fontId="1"/>
  </si>
  <si>
    <t>glutamate receptor</t>
  </si>
  <si>
    <t>グルタミン酸を主として受容する受容体群で中枢神経系のシナプス部に多く発現しており，シナプス可塑性と記憶・学習に深く関わる．</t>
  </si>
  <si>
    <t>クロゥ・深瀬症候群</t>
  </si>
  <si>
    <t>くろう・ふかせしょうこうぐん</t>
    <phoneticPr fontId="1"/>
  </si>
  <si>
    <t>Crow-Fukase syndrome</t>
  </si>
  <si>
    <t>POEMS症候群，高月病，PEP症候群</t>
  </si>
  <si>
    <t>形質細胞腫が基礎に存在し，多発ニューロパチーを必須として，その他の臨床症状として臓器腫大（肝脾腫），内分泌異常（女性化乳房，甲状腺機能異常），Mタンパク血症，皮膚症状（色素沈着，剛毛，血管腫），骨硬化病変など多彩な症状を併存する症候群．</t>
  </si>
  <si>
    <t>血液神経関門</t>
  </si>
  <si>
    <t>けつえきしんけいかんもん</t>
    <phoneticPr fontId="1"/>
  </si>
  <si>
    <t>blood-nerve barrier</t>
  </si>
  <si>
    <t>BNB</t>
  </si>
  <si>
    <t>末梢神経の内部環境を維持する機構で，血液と末梢神経系の組織液との間の物質交換を制限する機構．</t>
  </si>
  <si>
    <t>血液脳関門</t>
  </si>
  <si>
    <t>けつえきのうかんもん</t>
    <phoneticPr fontId="1"/>
  </si>
  <si>
    <t>blood-brain barrier</t>
  </si>
  <si>
    <t>BBB</t>
  </si>
  <si>
    <t>血液と脳（そして脊髄を含む中枢神経系）の組織液との間の物質交換を制限する機構．</t>
  </si>
  <si>
    <t>血管迷走神経性発作</t>
  </si>
  <si>
    <t>けっかんめいそうしんけいせいほっさ</t>
    <phoneticPr fontId="1"/>
  </si>
  <si>
    <t>vasovagal attack, vasovagal seizure</t>
  </si>
  <si>
    <t>VVR</t>
  </si>
  <si>
    <t>vasovagal reflex</t>
  </si>
  <si>
    <t>ストレス，強い疼痛，排泄，腹部内臓疾患などによる刺激が迷走神経求心枝を介して，脳幹血管運動中枢を刺激し，心拍数の低下や血管拡張による血圧低下などをきたす生理的反応．</t>
  </si>
  <si>
    <t>血管迷走神経反射</t>
  </si>
  <si>
    <t>けっかんめいそうしんけいはんしゃ</t>
    <phoneticPr fontId="1"/>
  </si>
  <si>
    <t>「血管迷走神経性発作」の項目参照．</t>
  </si>
  <si>
    <t>原発性（全身性）アミロイドーシス</t>
  </si>
  <si>
    <t>げんぱつせい（ぜんしんせい）あみろいどーしす</t>
    <phoneticPr fontId="1"/>
  </si>
  <si>
    <t>primary（systemic）amyloidosis</t>
  </si>
  <si>
    <t>モノクローン免疫グロブリン軽鎖からなる原線維タンパクが主要臓器に蓄積するという特徴を有するまれな疾患．</t>
  </si>
  <si>
    <t>原発性マクログロブリン血症</t>
  </si>
  <si>
    <t>げんぱつせいまくろぐろぶりんけっしょう</t>
    <phoneticPr fontId="1"/>
  </si>
  <si>
    <t>「ワルデンシュトレームマクログロブリン血症」の項目参照．</t>
  </si>
  <si>
    <t>抗アクアポリン4抗体</t>
  </si>
  <si>
    <t>こうあくあぽりんふぉーこうたい</t>
    <phoneticPr fontId="1"/>
  </si>
  <si>
    <t>anti-aquaporin-4（anti-AQP4）antibody</t>
  </si>
  <si>
    <t>視神経脊髄炎に関連する水チャネルに対する抗体．</t>
  </si>
  <si>
    <t>抗N-methyl-D-aspartate 受容体抗体</t>
    <rPh sb="22" eb="25">
      <t>ジュヨウタイ</t>
    </rPh>
    <phoneticPr fontId="1"/>
  </si>
  <si>
    <t>こうえぬめちるでぃーあすぱるてーとじゅようたいこうたい</t>
    <phoneticPr fontId="1"/>
  </si>
  <si>
    <t>Anti-NMDA receptor antibody</t>
    <phoneticPr fontId="1"/>
  </si>
  <si>
    <t>anti-NMDAR</t>
    <phoneticPr fontId="1"/>
  </si>
  <si>
    <t>急性辺縁系脳炎・脳症の病像を呈することが多く，卵巣奇形腫を有する若年女性に好発する．精神症状，記憶障害，けいれん，意識障害，呼吸不全，不随意運動，自律神経症状などを呈する．多くは免疫療法に反応して長期的には予後が良好であるが，一部は重篤な後遺症を残す．患者髄液・血清中にNMDA受容体に対する自己抗体を生じ，病勢と並行して推移する．</t>
    <rPh sb="0" eb="2">
      <t>キュウセイ</t>
    </rPh>
    <rPh sb="2" eb="7">
      <t>ヘンエンケイノウエン</t>
    </rPh>
    <rPh sb="8" eb="10">
      <t>ノウショウ</t>
    </rPh>
    <rPh sb="11" eb="13">
      <t>ビョウゾウ</t>
    </rPh>
    <rPh sb="14" eb="15">
      <t>テイ</t>
    </rPh>
    <rPh sb="20" eb="21">
      <t>オオ</t>
    </rPh>
    <rPh sb="23" eb="25">
      <t>ランソウ</t>
    </rPh>
    <rPh sb="25" eb="28">
      <t>キケイシュ</t>
    </rPh>
    <rPh sb="29" eb="30">
      <t>ユウ</t>
    </rPh>
    <rPh sb="32" eb="34">
      <t>ジャクネン</t>
    </rPh>
    <rPh sb="34" eb="36">
      <t>ジョセイ</t>
    </rPh>
    <rPh sb="37" eb="39">
      <t>コウハツ</t>
    </rPh>
    <rPh sb="42" eb="46">
      <t>セイシンショウジョウ</t>
    </rPh>
    <rPh sb="47" eb="51">
      <t>キオクショウガイ</t>
    </rPh>
    <rPh sb="57" eb="61">
      <t>イシキショウガイ</t>
    </rPh>
    <rPh sb="62" eb="66">
      <t>コキュウフゼン</t>
    </rPh>
    <rPh sb="67" eb="72">
      <t>フズイイウンドウ</t>
    </rPh>
    <rPh sb="73" eb="79">
      <t>ジリツシンケイショウジョウ</t>
    </rPh>
    <rPh sb="82" eb="83">
      <t>テイ</t>
    </rPh>
    <rPh sb="86" eb="87">
      <t>オオ</t>
    </rPh>
    <rPh sb="89" eb="93">
      <t>メンエキリョウホウ</t>
    </rPh>
    <rPh sb="94" eb="96">
      <t>ハンノウ</t>
    </rPh>
    <rPh sb="98" eb="105">
      <t>チョウキテキヨゴ</t>
    </rPh>
    <rPh sb="106" eb="108">
      <t>リョウコウ</t>
    </rPh>
    <rPh sb="113" eb="115">
      <t>イチブ</t>
    </rPh>
    <rPh sb="116" eb="118">
      <t>ジュウトク</t>
    </rPh>
    <rPh sb="119" eb="122">
      <t>コウイショウ</t>
    </rPh>
    <rPh sb="123" eb="124">
      <t>ノコ</t>
    </rPh>
    <rPh sb="126" eb="128">
      <t>カンジャ</t>
    </rPh>
    <rPh sb="128" eb="129">
      <t>ズイケイ</t>
    </rPh>
    <rPh sb="129" eb="130">
      <t>エキ</t>
    </rPh>
    <rPh sb="131" eb="134">
      <t>ケッセイチュウ</t>
    </rPh>
    <rPh sb="139" eb="142">
      <t>ジュヨウタイ</t>
    </rPh>
    <rPh sb="143" eb="144">
      <t>タイ</t>
    </rPh>
    <rPh sb="146" eb="150">
      <t>ジココウタイ</t>
    </rPh>
    <rPh sb="151" eb="152">
      <t>ショウ</t>
    </rPh>
    <rPh sb="154" eb="156">
      <t>ビョウセイ</t>
    </rPh>
    <rPh sb="157" eb="159">
      <t>ヘイコウ</t>
    </rPh>
    <rPh sb="161" eb="163">
      <t>スイイ</t>
    </rPh>
    <phoneticPr fontId="1"/>
  </si>
  <si>
    <t>抗amphiphysin（アンフィフィシン）抗体</t>
  </si>
  <si>
    <t>こうあんふぃふぃしんこうたい</t>
    <phoneticPr fontId="1"/>
  </si>
  <si>
    <t>anti-amphiphysin antibody</t>
  </si>
  <si>
    <t>stiff-man症候群に関連する自己抗体の一種．</t>
  </si>
  <si>
    <t>高カリウム血性周期性四肢麻痺</t>
  </si>
  <si>
    <t>こうかりうむけつせいしゅうきせいししまひ</t>
    <phoneticPr fontId="1"/>
  </si>
  <si>
    <t>hyperkalemic periodic paralysis</t>
  </si>
  <si>
    <t>周期性四肢麻痺で高カリウム血性の場合に起こるもので第17染色体にあるナトリウムチャネルの遺伝子異常が報告されている．</t>
  </si>
  <si>
    <t>抗カリウムチャンネル抗体</t>
    <phoneticPr fontId="1"/>
  </si>
  <si>
    <t>こうかりうむちゃんねるこうたい</t>
    <phoneticPr fontId="1"/>
  </si>
  <si>
    <t>anti-potassium channel antibody</t>
  </si>
  <si>
    <t>Isaacs症候群，辺縁系脳炎等に関連する自己抗体．</t>
  </si>
  <si>
    <t>こうぎゃばじゅようたいこうたい</t>
    <phoneticPr fontId="1"/>
  </si>
  <si>
    <t>亜急性経過の辺縁系脳炎を呈する．患者血清・髄液中にGABA受容体に結合する抗体が検出され，けいれんなどの症状を生じる．</t>
    <rPh sb="0" eb="3">
      <t>アキュウセイ</t>
    </rPh>
    <rPh sb="3" eb="5">
      <t>ケイカ</t>
    </rPh>
    <rPh sb="6" eb="11">
      <t>ヘンエンケイノウエン</t>
    </rPh>
    <rPh sb="12" eb="13">
      <t>テイ</t>
    </rPh>
    <rPh sb="16" eb="18">
      <t>カンジャ</t>
    </rPh>
    <rPh sb="18" eb="24">
      <t>ケッセイチュウ</t>
    </rPh>
    <rPh sb="29" eb="32">
      <t>ジュヨウタイ</t>
    </rPh>
    <rPh sb="33" eb="35">
      <t>ケツゴウ</t>
    </rPh>
    <rPh sb="37" eb="39">
      <t>コウタイ</t>
    </rPh>
    <rPh sb="40" eb="42">
      <t>ケンシュツ</t>
    </rPh>
    <rPh sb="52" eb="54">
      <t>ショウジョウ</t>
    </rPh>
    <rPh sb="55" eb="56">
      <t>ショウ</t>
    </rPh>
    <phoneticPr fontId="1"/>
  </si>
  <si>
    <t>抗筋特異的（チロシン）キナーゼ（抗MuSK）抗体</t>
  </si>
  <si>
    <t>こうきんとくいてき（ちろしん）きなーぜこうたい</t>
    <phoneticPr fontId="1"/>
  </si>
  <si>
    <t>anti-muscle specific(tyrosine) kinase antibody</t>
  </si>
  <si>
    <t>抗アセチルコリン受容体（AChR）抗体陰性の重症筋無力症と関連する自己抗体の一種．</t>
  </si>
  <si>
    <t>高クレアチンキナーゼ血症</t>
  </si>
  <si>
    <t>こうくれあちんきなーぜけっしょう</t>
    <phoneticPr fontId="1"/>
  </si>
  <si>
    <t>hyper-creatine kinasemia</t>
  </si>
  <si>
    <t>CKemia</t>
  </si>
  <si>
    <t>血清クレアチンキナーゼが高値の状態．</t>
  </si>
  <si>
    <t>高血圧性脳症</t>
  </si>
  <si>
    <t>こうけつあつせいのうしょう</t>
    <phoneticPr fontId="1"/>
  </si>
  <si>
    <t>hypertensive encephalopathy</t>
  </si>
  <si>
    <t>急速に血圧が上昇した際に意識障害に陥る状態．</t>
  </si>
  <si>
    <t>抗コリンエステラーゼ薬</t>
  </si>
  <si>
    <t>こうこりんえすてらーぜやく</t>
    <phoneticPr fontId="1"/>
  </si>
  <si>
    <t>anticholinesterase agent</t>
  </si>
  <si>
    <t>生体内のコリンエステラーゼを不活性化することにより，アセチルコリンの分解を阻害し，コリン作動性神経と効果器官の結合部位においてアセチルコリンを蓄積させ，結果的にコリン作動性薬物として働くものである．</t>
  </si>
  <si>
    <t>甲状腺異常性眼症</t>
  </si>
  <si>
    <t>こうじょうせいいじょうせいがんしょう</t>
    <phoneticPr fontId="1"/>
  </si>
  <si>
    <t>dysthyroid ophthalmopathy</t>
  </si>
  <si>
    <t>甲状腺異常に伴う眼球運動障害．</t>
  </si>
  <si>
    <t>甲状腺クリーゼ</t>
  </si>
  <si>
    <t>こうじょうせんくりーぜ</t>
    <phoneticPr fontId="1"/>
  </si>
  <si>
    <t>「甲状腺中毒（性）昏睡」の項目参照．</t>
  </si>
  <si>
    <t>甲状腺中毒（性）昏睡</t>
  </si>
  <si>
    <t>こうじょうせんちゅうどく（せい）こんすい</t>
    <phoneticPr fontId="1"/>
  </si>
  <si>
    <t>thyrotoxic coma</t>
  </si>
  <si>
    <t>甲状腺機能亢進患者において，甲状腺中毒症が急速かつ高度に増悪した場合に，意識障害から昏睡になる病態．</t>
  </si>
  <si>
    <t>甲状腺中毒性ミオパチー</t>
  </si>
  <si>
    <t>こうじょうせんちゅうどくせいみおぱちー</t>
    <phoneticPr fontId="1"/>
  </si>
  <si>
    <t>thyrotoxic myopathy</t>
  </si>
  <si>
    <t>甲状腺機能亢進症に合併する筋症状で近位筋優位の筋力低下が主な症状．</t>
  </si>
  <si>
    <t>高浸透圧高血糖非ケトン性昏睡</t>
  </si>
  <si>
    <t>こうしんとうあつせいこうけっとうひけとんせいこんすい</t>
    <phoneticPr fontId="1"/>
  </si>
  <si>
    <t>hyperosmolar hyperglycemic nonketotic coma</t>
  </si>
  <si>
    <t>糖尿病で高血糖から高浸透圧となって昏睡状態に陥る病態．</t>
  </si>
  <si>
    <t>口舌ジスキネジア</t>
  </si>
  <si>
    <t>こうぜつじすきねじあ</t>
    <phoneticPr fontId="1"/>
  </si>
  <si>
    <t>buccolingual dyskinesia, orolingual dyskinesia</t>
  </si>
  <si>
    <t>自分の意志に関わりなく口・舌が動いてしまう症状（不随意運動の一種）．抗パーキンソン病薬や抗精神病薬の長期服用時にみられることが多い．</t>
  </si>
  <si>
    <t>口舌ジスキネジー</t>
  </si>
  <si>
    <t>こうぜつじすきねじー</t>
    <phoneticPr fontId="1"/>
  </si>
  <si>
    <t>「口舌ジスキネジア」の同義語．</t>
  </si>
  <si>
    <t>好中球性皮膚症</t>
  </si>
  <si>
    <t>こうちゅうきゅうせいひふしょう</t>
    <phoneticPr fontId="1"/>
  </si>
  <si>
    <t>「スウィート病」の同義語．</t>
  </si>
  <si>
    <t>抗電位依存性カリウムチャンネル抗体</t>
  </si>
  <si>
    <t>こうでんいいぞんせいかりうむちゃんねるこうたい</t>
    <phoneticPr fontId="1"/>
  </si>
  <si>
    <t>anti-voltage-gated potassium channel（anti-VGKC）antibody</t>
  </si>
  <si>
    <t>anti-VGKC</t>
  </si>
  <si>
    <t>抗電位依存性カルシウムチャンネル抗体</t>
  </si>
  <si>
    <t>こうでんいいぞんせいかるしうむちゃんねるこうたい</t>
    <phoneticPr fontId="1"/>
  </si>
  <si>
    <t>anti-voltage-gated calcium channel antibody</t>
  </si>
  <si>
    <t>anti-VGCC</t>
  </si>
  <si>
    <t>Lambert-Eaton筋無力症候群に関する自己抗体．</t>
  </si>
  <si>
    <t>後天性免疫不全症候群</t>
  </si>
  <si>
    <t>こうてんせいめんえきふぜんしょうこうぐん</t>
    <phoneticPr fontId="1"/>
  </si>
  <si>
    <t>acquired immunodeficiency syndrome</t>
  </si>
  <si>
    <t>AIDS</t>
  </si>
  <si>
    <t>HIV感染による免疫不全状態．</t>
  </si>
  <si>
    <t>抗myelin oigodendrocyte glycoprotein 抗体</t>
    <rPh sb="0" eb="1">
      <t>コウ</t>
    </rPh>
    <rPh sb="36" eb="38">
      <t>コウタイ</t>
    </rPh>
    <phoneticPr fontId="1"/>
  </si>
  <si>
    <t>こうみえりんおりごでんどろさいとぐりこぷろていんこうたい</t>
    <phoneticPr fontId="1"/>
  </si>
  <si>
    <t>Anti-MOG antibody</t>
    <phoneticPr fontId="1"/>
  </si>
  <si>
    <t>小児の亜急性散在性脳脊髄炎，成人の視神経炎，脊髄炎などで検出される抗体で，免疫療法に反応が良好であるが，再発が多い一群である．</t>
    <rPh sb="0" eb="1">
      <t>ショウ</t>
    </rPh>
    <rPh sb="1" eb="2">
      <t>ジ</t>
    </rPh>
    <rPh sb="3" eb="6">
      <t>アキュウセイ</t>
    </rPh>
    <rPh sb="6" eb="9">
      <t>サンザイセイ</t>
    </rPh>
    <rPh sb="9" eb="13">
      <t>ノウセキズイエン</t>
    </rPh>
    <rPh sb="14" eb="16">
      <t>セイジン</t>
    </rPh>
    <rPh sb="17" eb="21">
      <t>シシンケイエン</t>
    </rPh>
    <rPh sb="22" eb="25">
      <t>セキズイエン</t>
    </rPh>
    <rPh sb="28" eb="30">
      <t>ケンシュツ</t>
    </rPh>
    <rPh sb="33" eb="35">
      <t>コウタイ</t>
    </rPh>
    <rPh sb="37" eb="41">
      <t>メンエキリョウホウ</t>
    </rPh>
    <rPh sb="42" eb="44">
      <t>ハンノウ</t>
    </rPh>
    <rPh sb="45" eb="47">
      <t>リョウコウ</t>
    </rPh>
    <rPh sb="52" eb="54">
      <t>サイハツ</t>
    </rPh>
    <rPh sb="55" eb="56">
      <t>オオ</t>
    </rPh>
    <rPh sb="57" eb="59">
      <t>イチグン</t>
    </rPh>
    <phoneticPr fontId="1"/>
  </si>
  <si>
    <t>再発寛解型多発性硬化症</t>
  </si>
  <si>
    <t>さいはつかんかいがたたはつせいこうかしょう</t>
    <phoneticPr fontId="1"/>
  </si>
  <si>
    <t>relapsing-remitting multiple sclerosis</t>
  </si>
  <si>
    <t>RRMS</t>
  </si>
  <si>
    <t>再発と寛解を繰り返すタイプの多発性硬化症．</t>
  </si>
  <si>
    <t>里吉病</t>
  </si>
  <si>
    <t>さとよしびょう</t>
    <phoneticPr fontId="1"/>
  </si>
  <si>
    <t>「全身こむらがえり病」の同義語．</t>
  </si>
  <si>
    <t>四肢麻痺</t>
  </si>
  <si>
    <t>ししまひ</t>
    <phoneticPr fontId="1"/>
  </si>
  <si>
    <t>quadriplegia, tetraplegia</t>
  </si>
  <si>
    <t>四肢がすべて麻痺している状態．</t>
  </si>
  <si>
    <t>視神経脊髄炎</t>
  </si>
  <si>
    <t>ししんけいせきずいえん</t>
    <phoneticPr fontId="1"/>
  </si>
  <si>
    <t>optic neuromyelitis, neuromyelitis optica</t>
  </si>
  <si>
    <t>NMO</t>
  </si>
  <si>
    <t>Devic disease</t>
  </si>
  <si>
    <t>視神経炎と脊髄炎を起こす自己免疫性疾患．</t>
  </si>
  <si>
    <t>視神経脊髄型多発性硬化症</t>
  </si>
  <si>
    <t>ししんけいせきずいがたたはつせいこうかしょう</t>
    <phoneticPr fontId="1"/>
  </si>
  <si>
    <t>opticospinal form of multiple sclerosis</t>
  </si>
  <si>
    <t>OSMS</t>
  </si>
  <si>
    <t>視神経と脊髄を中心に多発性の病変を生じる多発性硬化症．</t>
  </si>
  <si>
    <t>持続性伝導ブロックを伴う多巣性脱髄性ニューロパチー</t>
  </si>
  <si>
    <t>じぞくせいでんどうぶろっくをともなうたそうせいだつずいせいにゅーろぱちー</t>
    <phoneticPr fontId="1"/>
  </si>
  <si>
    <t>multifocal demyelinating neuropathy with persistent conduction block</t>
  </si>
  <si>
    <t>伝導ブロックを伴う下位運動ニューロン疾患．</t>
  </si>
  <si>
    <t>実験的アレルギー性神経炎</t>
  </si>
  <si>
    <t>じっけんてきあれるぎーせいしんけいえん</t>
    <phoneticPr fontId="1"/>
  </si>
  <si>
    <t>experimental allergic neuritis</t>
  </si>
  <si>
    <t>EAN</t>
  </si>
  <si>
    <t>自己免疫性末梢神経障害，ギラン・バレー症候群の動物モデル．</t>
  </si>
  <si>
    <t>実験的アレルギー性脳炎</t>
  </si>
  <si>
    <t>じっけんてきあれるぎーせいのうえん</t>
    <phoneticPr fontId="1"/>
  </si>
  <si>
    <t>experimental allergic encephalitis</t>
  </si>
  <si>
    <t>EAE</t>
  </si>
  <si>
    <t>多発性硬化症の動物モデル．</t>
  </si>
  <si>
    <t>実験的アレルギー性脳脊髄炎</t>
  </si>
  <si>
    <t>じっけんてきあれるぎーせいのうせきずいえん</t>
    <phoneticPr fontId="1"/>
  </si>
  <si>
    <t>experimental allergic encephalomyelitis</t>
  </si>
  <si>
    <t>実験的自己免疫性重症筋無力症</t>
  </si>
  <si>
    <t>じっけんてきじこめんえきせいじゅうしょうきんむりょくしょう</t>
    <phoneticPr fontId="1"/>
  </si>
  <si>
    <t>experimental autoimmune myasthenia gravis</t>
  </si>
  <si>
    <t>EAMG</t>
  </si>
  <si>
    <t>アセチルコリン受容体で動物を免疫して発症させる筋無力症の動物モデル．</t>
  </si>
  <si>
    <t>脂肪織炎症候群</t>
    <rPh sb="2" eb="3">
      <t>オリ</t>
    </rPh>
    <rPh sb="3" eb="4">
      <t>エン</t>
    </rPh>
    <phoneticPr fontId="1"/>
  </si>
  <si>
    <t>しぼうしきえんしょうこうぐん</t>
    <phoneticPr fontId="1"/>
  </si>
  <si>
    <t>「ウェーバー・クリスチャン病」の同義語．</t>
  </si>
  <si>
    <t>周期性四肢麻痺</t>
  </si>
  <si>
    <t>しゅうきせいししまひ</t>
    <phoneticPr fontId="1"/>
  </si>
  <si>
    <t>periodic paralysis</t>
  </si>
  <si>
    <t>随意筋に発作性に反復する可逆性の弛緩性麻痺．</t>
  </si>
  <si>
    <t>重症筋無力症</t>
  </si>
  <si>
    <t>じゅうしょうきんむりょくしょう</t>
    <phoneticPr fontId="1"/>
  </si>
  <si>
    <t>myasthenia gravis</t>
  </si>
  <si>
    <t>神経筋接合部に対する自己抗体により神経筋伝達障害をきたす自己免疫性疾患．</t>
  </si>
  <si>
    <t>手根管症候群</t>
  </si>
  <si>
    <t>しゅこんかんしょうこうぐん</t>
    <phoneticPr fontId="1"/>
  </si>
  <si>
    <t>carpal tunnel syndrome</t>
  </si>
  <si>
    <t>CTS</t>
  </si>
  <si>
    <t>手関節にある手根管という正中神経が入っているトンネルで，正中神経が何らかの原因で圧迫されて第1～3指に痺れがくるもの．</t>
  </si>
  <si>
    <t>小舞踏症</t>
  </si>
  <si>
    <t>しょうぶとうしょう</t>
    <phoneticPr fontId="1"/>
  </si>
  <si>
    <t>chorea minor</t>
  </si>
  <si>
    <t>リウマチ熱の大症状の一つで，発症してから数カ月後に無意識のうちに手足が動いたり顔をしかめたりするもの．</t>
  </si>
  <si>
    <t>自律神経ニューロパチー</t>
  </si>
  <si>
    <t>じりつしんけいにゅーろぱちー</t>
    <phoneticPr fontId="1"/>
  </si>
  <si>
    <t>autonomic neuropathy</t>
  </si>
  <si>
    <t>自律神経障害を主徴とする末梢神経障害．</t>
  </si>
  <si>
    <t>シルマー試験</t>
  </si>
  <si>
    <t>しるまーしけん</t>
    <phoneticPr fontId="1"/>
  </si>
  <si>
    <t>Schirmer test</t>
  </si>
  <si>
    <t>涙の量を測定する，ドライアイを診断するための代表的な検査法．</t>
  </si>
  <si>
    <t>真菌性髄膜炎</t>
  </si>
  <si>
    <t>しんきんせいずいまくえん</t>
    <phoneticPr fontId="1"/>
  </si>
  <si>
    <t>fungal meningitis</t>
  </si>
  <si>
    <t>真菌による髄膜炎で発熱や頭痛をはじめ悪心・めまい・意識障害などの症状を呈し，亜急性に経過する．</t>
  </si>
  <si>
    <t>神経筋シナプス</t>
  </si>
  <si>
    <t>しんけいきんしなぷす</t>
    <phoneticPr fontId="1"/>
  </si>
  <si>
    <t>neuromuscular synapse</t>
  </si>
  <si>
    <t>神経に生じた興奮を筋に伝え，筋を興奮・収縮させる構造．</t>
  </si>
  <si>
    <t>神経筋接合部</t>
  </si>
  <si>
    <t>しんけいきんせつごうぶ</t>
    <phoneticPr fontId="1"/>
  </si>
  <si>
    <t>myoneural junction, neuromuscular junction</t>
  </si>
  <si>
    <t>NMJ</t>
  </si>
  <si>
    <t>末梢神経が，筋肉に接合する部分．</t>
  </si>
  <si>
    <t>神経原性筋萎縮</t>
  </si>
  <si>
    <t>しんけいげんせいきんいしゅく</t>
    <phoneticPr fontId="1"/>
  </si>
  <si>
    <t>neurogenic muscle（muscular）atrophy</t>
  </si>
  <si>
    <t>骨格筋を支配している脊髄前角細胞（下位運動ニューロン）に原因があって筋肉が萎縮してくるもの．</t>
  </si>
  <si>
    <t>神経原線維変化</t>
  </si>
  <si>
    <t>しんけいげんせんいへんか</t>
    <phoneticPr fontId="1"/>
  </si>
  <si>
    <t>neurofibrillary change, neurofibrillary tangle</t>
  </si>
  <si>
    <t>NFT</t>
  </si>
  <si>
    <t>微小管結合タンパク質の一つであるタウタンパクが細胞質中で線維化し，沈着した病理像．</t>
  </si>
  <si>
    <t>神経サルコイドーシス</t>
  </si>
  <si>
    <t>しんけいさるこいどーしす</t>
    <phoneticPr fontId="1"/>
  </si>
  <si>
    <t>neurosarcoidosis</t>
  </si>
  <si>
    <t>末梢神経障害としては顔面神経を中心とした脳神経障害が多くみられる．中枢神経サルコイドーシスは慢性に起こり，その病変部位により痙攣，意識障害，運動失調など，多彩な神経症状を呈する．</t>
  </si>
  <si>
    <t>神経スウィート病</t>
  </si>
  <si>
    <t>しんけいすうぃーとびょう</t>
    <phoneticPr fontId="1"/>
  </si>
  <si>
    <t>neuro-Sweet disease</t>
  </si>
  <si>
    <t>発熱を伴う再発性の脳炎・髄膜炎で好中球増加や有痛性浮腫性紅斑などの皮膚症状を呈するものもある．</t>
  </si>
  <si>
    <t>神経線維腫症Ⅰ型</t>
  </si>
  <si>
    <t>しんけいせんいしゅしょういちがた</t>
    <phoneticPr fontId="1"/>
  </si>
  <si>
    <t>「フォン レックリングハウゼン病」の同義語．</t>
  </si>
  <si>
    <t>神経痛性筋萎縮症</t>
  </si>
  <si>
    <t>しんけいつうせいきんいしゅくしょう</t>
    <phoneticPr fontId="1"/>
  </si>
  <si>
    <t>neuralgic amyotrophy</t>
  </si>
  <si>
    <t>原因不明だが，ウイルス性または免疫性炎症過程が疑われる急性腕神経叢炎．</t>
  </si>
  <si>
    <t>神経伝達</t>
  </si>
  <si>
    <t>しんけいでんたつ</t>
    <phoneticPr fontId="1"/>
  </si>
  <si>
    <t>neurotransmission</t>
  </si>
  <si>
    <t>一つのニューロンからもう一つのニューロンへ，あるいはニューロン以外の効果細胞へのシナプスを介したインパルス伝達．</t>
  </si>
  <si>
    <t>神経伝導</t>
  </si>
  <si>
    <t>しんけいでんどう</t>
    <phoneticPr fontId="1"/>
  </si>
  <si>
    <t>nerve conduction</t>
  </si>
  <si>
    <t>神経線維を刺激（インパルス）が移動していくこと．</t>
  </si>
  <si>
    <t>神経伝導検査</t>
  </si>
  <si>
    <t>しんけいでんどうけんさ</t>
    <phoneticPr fontId="1"/>
  </si>
  <si>
    <t>nerve conduction study</t>
  </si>
  <si>
    <t>誘発筋電図の一つで末梢神経を皮膚の上から電気で刺激することで反応が得られ，この反応を用いて神経の伝わる速さを測定したり，波形の分析を行う．</t>
  </si>
  <si>
    <t>神経伝導速度</t>
  </si>
  <si>
    <t>しんけいでんどうそくど</t>
    <phoneticPr fontId="1"/>
  </si>
  <si>
    <t>nerve conduction velocity</t>
  </si>
  <si>
    <t>NCV</t>
  </si>
  <si>
    <t>末梢神経を皮膚の上から電気で刺激することで反応が得られ，この反応を用いて神経の伝わる速さを測定したもの．</t>
  </si>
  <si>
    <t>神経毒</t>
  </si>
  <si>
    <t>しんけいどく</t>
    <phoneticPr fontId="1"/>
  </si>
  <si>
    <t>neurotoxin</t>
  </si>
  <si>
    <t>神経細胞に特異的に作用する毒のことで，通常，膜タンパク質とイオンチャネルとの相互作用によって効果を及ぼす．</t>
  </si>
  <si>
    <t>神経皮膚炎</t>
  </si>
  <si>
    <t>しんけいひふえん</t>
    <phoneticPr fontId="1"/>
  </si>
  <si>
    <t>neurodermatitis</t>
  </si>
  <si>
    <t>神経系統の障害によってかゆみを生じ，これをかきむしっているうちに特異な皮疹を生ずるもの．</t>
  </si>
  <si>
    <t>神経皮膚症候群</t>
  </si>
  <si>
    <t>しんけいひふしょうこうぐん</t>
    <phoneticPr fontId="1"/>
  </si>
  <si>
    <t>neurocutaneous syndrome</t>
  </si>
  <si>
    <t>皮膚に母斑が現れ，中枢神経系に腫瘍が発生する症状を伴う病気の総称．</t>
  </si>
  <si>
    <t>神経ベーチェット症候群</t>
  </si>
  <si>
    <t>しんけいべーちぇっとしょうこうぐん</t>
    <phoneticPr fontId="1"/>
  </si>
  <si>
    <t>neuro-Behçet syndrome</t>
    <phoneticPr fontId="1"/>
  </si>
  <si>
    <t>ベーチェット病の10～30%にみられ，急性型では，脳幹，基底核周辺部，小脳を好発部位として，髄膜炎症状を伴い，慢性型では多幸症などの精神症状をきたし，進行すると人格荒廃，痴呆を呈する．</t>
  </si>
  <si>
    <t>神経変性</t>
  </si>
  <si>
    <t>しんけいへんせい</t>
    <phoneticPr fontId="1"/>
  </si>
  <si>
    <t>neurodegeneration</t>
  </si>
  <si>
    <t>中枢神経の中の特定の神経細胞群が徐々に死んでゆく状態．</t>
  </si>
  <si>
    <t>神経変性疾患</t>
  </si>
  <si>
    <t>しんけいへんせいしっかん</t>
    <phoneticPr fontId="1"/>
  </si>
  <si>
    <t>neurodegenerative disease</t>
  </si>
  <si>
    <t>さまざまな神経が変性していく病気の総称．</t>
  </si>
  <si>
    <t>神経ボレリア症</t>
  </si>
  <si>
    <t>しんけいぼれりあしょう</t>
    <phoneticPr fontId="1"/>
  </si>
  <si>
    <t>neuroborreliosis</t>
  </si>
  <si>
    <t>ライム病</t>
  </si>
  <si>
    <t>ライム病のなかで特に神経症状が前景に立つものをいう．病原体を細菌Borrelia burgdorferiとし，マダニを媒介動物とする感染症である．</t>
  </si>
  <si>
    <t>進行性多巣性白質脳症</t>
  </si>
  <si>
    <t>しんこうせいたそうせいはくしつのうしょう</t>
    <phoneticPr fontId="1"/>
  </si>
  <si>
    <t>progressive multifocal leukoencephalopathy</t>
  </si>
  <si>
    <t>PML</t>
  </si>
  <si>
    <t>潜伏感染していたJCウイルスが免疫不全状態にある患者の脳内で活性化されて初めて病原性を現す稀な疾患．</t>
  </si>
  <si>
    <t>振戦</t>
  </si>
  <si>
    <t>しんせん</t>
    <phoneticPr fontId="1"/>
  </si>
  <si>
    <t>tremor</t>
  </si>
  <si>
    <t>自分の意志で動かそうとしないのに不随意に手足や躯幹が動いてしまう現象．</t>
  </si>
  <si>
    <t>振戦せん妄</t>
  </si>
  <si>
    <t>しんせんせんもう</t>
    <phoneticPr fontId="1"/>
  </si>
  <si>
    <t>delirium tremens</t>
  </si>
  <si>
    <t>発汗や頻脈，発熱，手指の振戦，不眠，幻覚や錯覚，興奮，不安などを伴うアルコール離脱症状．</t>
  </si>
  <si>
    <t>シンナー中毒</t>
  </si>
  <si>
    <t>しんなーちゅうどく</t>
    <phoneticPr fontId="1"/>
  </si>
  <si>
    <t>「トルエン中毒」の同義語．</t>
  </si>
  <si>
    <t>髄液</t>
  </si>
  <si>
    <t>ずいえき</t>
    <phoneticPr fontId="1"/>
  </si>
  <si>
    <t>cerebrospinal fluid</t>
  </si>
  <si>
    <t>CSF</t>
  </si>
  <si>
    <t>「脳脊髄液」の項目参照．</t>
  </si>
  <si>
    <t>髄膜炎</t>
  </si>
  <si>
    <t>ずいまくえん</t>
    <phoneticPr fontId="1"/>
  </si>
  <si>
    <t>meningitis</t>
  </si>
  <si>
    <t>脳軟膜の炎症性疾患．</t>
  </si>
  <si>
    <t>髄膜刺激症候</t>
  </si>
  <si>
    <t>ずいまくしげきしょうこう</t>
    <phoneticPr fontId="1"/>
  </si>
  <si>
    <t>meningeal irritation</t>
  </si>
  <si>
    <t>meningeal sign</t>
  </si>
  <si>
    <t>髄膜が刺激された時にみられる症候の総称で，項部硬直，ケルニッヒ徴候，ブルジンスキー徴候などのほか，頭痛，羞明，悪心，嘔吐など．</t>
  </si>
  <si>
    <t>髄膜徴候</t>
  </si>
  <si>
    <t>ずいまくちょうこう</t>
    <phoneticPr fontId="1"/>
  </si>
  <si>
    <t>「髄膜刺激症候」の同義語．</t>
  </si>
  <si>
    <t>スウィート病</t>
  </si>
  <si>
    <t>すうぃーとびょう</t>
    <phoneticPr fontId="1"/>
  </si>
  <si>
    <t>Sweet disease</t>
  </si>
  <si>
    <t>発熱，末梢好中球増加，好中球浸潤性紅斑を三徴とする疾患で，好中球性皮膚症ともいう．</t>
  </si>
  <si>
    <t>脊髄炎</t>
  </si>
  <si>
    <t>せきずいえん</t>
    <phoneticPr fontId="1"/>
  </si>
  <si>
    <t>myelitis</t>
  </si>
  <si>
    <t>脊髄の炎症性疾患の総称．</t>
  </si>
  <si>
    <t>脊髄症</t>
  </si>
  <si>
    <t>せきずいしょう</t>
    <phoneticPr fontId="1"/>
  </si>
  <si>
    <t>myelopathy</t>
  </si>
  <si>
    <t>ミエロパチー</t>
  </si>
  <si>
    <t>脊髄障害の総称．</t>
  </si>
  <si>
    <t>脊髄小脳変性症</t>
  </si>
  <si>
    <t>せきずいしょうのうへんせいしょう</t>
    <phoneticPr fontId="1"/>
  </si>
  <si>
    <t>spinocerebellar degeneration</t>
  </si>
  <si>
    <t>SCD</t>
  </si>
  <si>
    <t>運動失調を主要な症状とする神経変性疾患．</t>
  </si>
  <si>
    <t>脊髄性進行性筋萎縮症</t>
  </si>
  <si>
    <t>せきずいせいしんこうせいきんいしゅくしょう</t>
    <phoneticPr fontId="1"/>
  </si>
  <si>
    <t>spinal progressive muscular atrophy</t>
  </si>
  <si>
    <t>SPMA</t>
  </si>
  <si>
    <t>主に脊髄前角の運動神経細胞が変性し，全身の筋力低下と筋萎縮が徐々に進行性に悪化する疾患．</t>
  </si>
  <si>
    <t>セロトニン症候群</t>
  </si>
  <si>
    <t>せろとにんしょうこうぐん</t>
    <phoneticPr fontId="1"/>
  </si>
  <si>
    <t>serotonin syndrome</t>
  </si>
  <si>
    <t>セロトニン作動系の薬剤との相互作用によって発生する脳内のセロトニン濃度が高すぎることによって引き起こされる症状（軽いものから，頭痛，めまい，嘔吐，昏睡，そして死亡）．</t>
  </si>
  <si>
    <t>全身こむら返り病</t>
  </si>
  <si>
    <t>ぜんしんこむらがえりびょう</t>
    <phoneticPr fontId="1"/>
  </si>
  <si>
    <t>syndrome of progressive muscle spasm, alopecia and diarrhea</t>
  </si>
  <si>
    <t>全身の筋肉のこむら返り，脱毛，下痢を伴う自己免疫性神経疾患．</t>
  </si>
  <si>
    <t>前頭側頭型認知症</t>
  </si>
  <si>
    <t>ぜんとうそくとうがたにんちしょう</t>
    <phoneticPr fontId="1"/>
  </si>
  <si>
    <t>frontotemporal dementia</t>
  </si>
  <si>
    <t>FTD</t>
  </si>
  <si>
    <t>ピック病</t>
  </si>
  <si>
    <t>初老期（40～64歳）に発症する代表的な認知症で，脳の前頭葉と側頭葉が萎縮していく．</t>
  </si>
  <si>
    <t>側頭動脈炎</t>
  </si>
  <si>
    <t>そくとうどうみゃくえん</t>
    <phoneticPr fontId="1"/>
  </si>
  <si>
    <t>temporal arteritis</t>
  </si>
  <si>
    <t>60歳以上の高齢者に発症する頸動脈とその分枝の動脈，特に側頭動脈の炎症を主徴とする原因不明の血管炎．</t>
  </si>
  <si>
    <t>代謝性脳症</t>
  </si>
  <si>
    <t>たいしゃせいのうしょう</t>
    <phoneticPr fontId="1"/>
  </si>
  <si>
    <t>metabolic encephalopathy</t>
  </si>
  <si>
    <t>代謝性の要因より引き起こされる脳機能障害の総称．</t>
  </si>
  <si>
    <t>代謝性ミオパチー</t>
  </si>
  <si>
    <t>たいしゃせいみおぱちー</t>
    <phoneticPr fontId="1"/>
  </si>
  <si>
    <t>metabolic myopathy</t>
  </si>
  <si>
    <t>糖質代謝異常，脂質代謝異常，その他のエネルギー代謝異常（ミトコンドリア異常を伴うもの等），電解質代謝異常（周期性四肢麻痺）による筋疾患の総称．</t>
  </si>
  <si>
    <t>高月病</t>
  </si>
  <si>
    <t>たかつきびょう</t>
    <phoneticPr fontId="1"/>
  </si>
  <si>
    <t>「クロゥ・深瀬症候群」の同義語．</t>
  </si>
  <si>
    <t>多系統萎縮症</t>
  </si>
  <si>
    <t>たけいとういしゅくしょう</t>
    <phoneticPr fontId="1"/>
  </si>
  <si>
    <t>multiple system atrophy</t>
  </si>
  <si>
    <t>MSA</t>
  </si>
  <si>
    <t>オリーブ橋小脳萎縮症，線条体黒質変性症，シャイドレージャー症候群という3つの病名の総称．この3つの病気は前景に立つ症状が異なるが，脳の病理変化が共通している．</t>
  </si>
  <si>
    <t>多巣性運動性ニューロパチー</t>
  </si>
  <si>
    <t>たそうせいうんどうにゅーろぱちー</t>
    <phoneticPr fontId="1"/>
  </si>
  <si>
    <t>multifocal motor neuropathy</t>
  </si>
  <si>
    <t>局所的な神経の絶縁体（髄鞘）の障害に伴い，神経の伝導がブロックされる疾患で，脱髄性末梢神経障害の一つ．</t>
  </si>
  <si>
    <t>多巣性脱髄性ニューロパチー</t>
  </si>
  <si>
    <t>たぞうせいだつずいせいにゅーろぱちー</t>
    <phoneticPr fontId="1"/>
  </si>
  <si>
    <t>multifocal demyelinating neuropathy</t>
  </si>
  <si>
    <t>脱髄性多発ニューロパチー</t>
  </si>
  <si>
    <t>だいずいせいたはつにゅーろぱちー</t>
    <phoneticPr fontId="1"/>
  </si>
  <si>
    <t>demyelinating polyneuropathy</t>
  </si>
  <si>
    <t>髄鞘の障害で生じる末梢神経の疾患．</t>
  </si>
  <si>
    <t>多発血管炎性肉芽腫症</t>
    <rPh sb="0" eb="2">
      <t>タハツ</t>
    </rPh>
    <rPh sb="2" eb="5">
      <t>ケッカンエン</t>
    </rPh>
    <rPh sb="5" eb="6">
      <t>セイ</t>
    </rPh>
    <rPh sb="6" eb="9">
      <t>ニクガシュ</t>
    </rPh>
    <rPh sb="9" eb="10">
      <t>ショウ</t>
    </rPh>
    <phoneticPr fontId="1"/>
  </si>
  <si>
    <t>たはつけっかんえんせいにくげしゅ</t>
    <phoneticPr fontId="1"/>
  </si>
  <si>
    <t>Granulomatosis with polyangitis: GPA</t>
    <phoneticPr fontId="1"/>
  </si>
  <si>
    <t>ウェジェナー肉芽腫症</t>
  </si>
  <si>
    <t>「旧名：ウェジェナー肉芽腫症（Wegener肉芽腫症」）の項目参照</t>
    <rPh sb="29" eb="31">
      <t>コウモク</t>
    </rPh>
    <rPh sb="31" eb="33">
      <t>サンショウ</t>
    </rPh>
    <phoneticPr fontId="1"/>
  </si>
  <si>
    <t>多発神経炎</t>
  </si>
  <si>
    <t>たはつしんけいえん</t>
    <phoneticPr fontId="1"/>
  </si>
  <si>
    <t>polyneuritis</t>
  </si>
  <si>
    <t>多発性の末梢神経障害の総称．</t>
  </si>
  <si>
    <t>多発性硬化症</t>
  </si>
  <si>
    <t>たはつせいこうかしょう</t>
    <phoneticPr fontId="1"/>
  </si>
  <si>
    <t>multiple sclerosis</t>
  </si>
  <si>
    <t>MS</t>
  </si>
  <si>
    <t>中枢神経系の慢性炎症性脱髄疾患であり，時間的，空間的に多発するのが特徴．</t>
  </si>
  <si>
    <t>多発性単神経炎</t>
  </si>
  <si>
    <t>たはつせいたんしんけいえん</t>
    <phoneticPr fontId="1"/>
  </si>
  <si>
    <t>multiple mononeuritis, mononeuritis multiplex</t>
  </si>
  <si>
    <t>末梢神経が左右非対称に複数で障害される状態．</t>
  </si>
  <si>
    <t>多発性単ニューロパチー</t>
  </si>
  <si>
    <t>たはつせいたんにゅーろぱちー</t>
    <phoneticPr fontId="1"/>
  </si>
  <si>
    <t>mononeuropathy multiplex</t>
  </si>
  <si>
    <t>多発性内分泌腫瘍症候群</t>
  </si>
  <si>
    <t>たはつせいないぶんぴつしゅようしょうこうぐん</t>
    <phoneticPr fontId="1"/>
  </si>
  <si>
    <t>multiple endocrine neoplasia syndrome</t>
  </si>
  <si>
    <t>MEN</t>
  </si>
  <si>
    <t>いくつかの内分泌腺で非癌性（良性）あるいは癌性（悪性）の腫瘍または過形成となって症状を起こす病態．</t>
  </si>
  <si>
    <t>多発性脳梗塞</t>
  </si>
  <si>
    <t>たはつせいのうこうそく</t>
    <phoneticPr fontId="1"/>
  </si>
  <si>
    <t>multiple cerebral infarct</t>
  </si>
  <si>
    <t>脳梗塞が多発性に起こっている状態．</t>
  </si>
  <si>
    <t>多発性脳神経ニューロパチー</t>
  </si>
  <si>
    <t>たはつせいのうしんけいにゅーろぱちー</t>
    <phoneticPr fontId="1"/>
  </si>
  <si>
    <t>multiple cranial neuropathy</t>
  </si>
  <si>
    <t>脳神経が多発性に障害される状態．</t>
  </si>
  <si>
    <t>多発ニューロパチー</t>
  </si>
  <si>
    <t>たはつにゅーろぱちー</t>
    <phoneticPr fontId="1"/>
  </si>
  <si>
    <t>polyneuropathy</t>
  </si>
  <si>
    <t>四肢の末梢神経（運動線維and/or感覚線維）が左右対称性に障害されるもの．</t>
  </si>
  <si>
    <t>単クローン性免疫グロブリン</t>
  </si>
  <si>
    <t>たんくろーんせいめんえきぐろぶりん</t>
    <phoneticPr fontId="1"/>
  </si>
  <si>
    <t>monoclonal immunoglobulin</t>
  </si>
  <si>
    <t>Mタンパク，M-protein</t>
  </si>
  <si>
    <t>形質細胞の単クローン性（腫瘍性）増殖により生じた免疫グロブリン（Mタンパク）．</t>
  </si>
  <si>
    <t>単純ヘルペス脳炎</t>
  </si>
  <si>
    <t>たんじゅんへるぺすのうえん</t>
    <phoneticPr fontId="1"/>
  </si>
  <si>
    <t>herpes simplex encephalitis</t>
  </si>
  <si>
    <t>HSE</t>
  </si>
  <si>
    <t>単純ヘルペスウイルス1型（HSV-1）によって引き起こされる脳炎．</t>
  </si>
  <si>
    <t>単神経炎</t>
  </si>
  <si>
    <t>たんしんけいえん</t>
    <phoneticPr fontId="1"/>
  </si>
  <si>
    <t>mononeuritis</t>
  </si>
  <si>
    <t>1本の末梢神経が障害された状態．</t>
  </si>
  <si>
    <t>タンパク細胞解離</t>
  </si>
  <si>
    <t>たんぱくさいぼうかいり</t>
    <phoneticPr fontId="1"/>
  </si>
  <si>
    <t>albuminocytologic dissociation</t>
  </si>
  <si>
    <t>髄液中のタンパクが増加しているが細胞数は増えていない状態．</t>
  </si>
  <si>
    <t>遅発性ジスキネジー</t>
  </si>
  <si>
    <t>ちはつせいじずきねじー</t>
    <phoneticPr fontId="1"/>
  </si>
  <si>
    <t>tardive dyskinesia</t>
  </si>
  <si>
    <t>TD</t>
  </si>
  <si>
    <t>「遅発性ジスキネジア」の同義語．</t>
  </si>
  <si>
    <t>遅発性ジスキネジア</t>
  </si>
  <si>
    <t>ちはつせいじすきねじあ</t>
    <phoneticPr fontId="1"/>
  </si>
  <si>
    <t>抗精神病薬などのドパミン遮断作用を有する薬剤の長期投与（数カ月以上）によって発現する常同的な不随意運動．</t>
  </si>
  <si>
    <t>痴呆</t>
  </si>
  <si>
    <t>ちほう</t>
    <phoneticPr fontId="1"/>
  </si>
  <si>
    <t>「認知症」の項目参照．</t>
  </si>
  <si>
    <t>中枢神経限局性血管炎</t>
  </si>
  <si>
    <t>ちゅうすうせいえいんけいげんきょくせいけっかんえん</t>
    <phoneticPr fontId="1"/>
  </si>
  <si>
    <t>isolated angiitis of central nervous system</t>
  </si>
  <si>
    <t>脳内の血管に生じた血管炎により症状をきたす神経疾患．</t>
  </si>
  <si>
    <t>中枢神経性ループス</t>
    <rPh sb="0" eb="2">
      <t>チュウスウ</t>
    </rPh>
    <rPh sb="2" eb="5">
      <t>シンケイセイ</t>
    </rPh>
    <phoneticPr fontId="1"/>
  </si>
  <si>
    <t>ちゅうすうしんけいせいるーぷす</t>
    <phoneticPr fontId="1"/>
  </si>
  <si>
    <t>CNS lupus</t>
    <phoneticPr fontId="1"/>
  </si>
  <si>
    <t>ＣＮＳループスは、中枢神経症状を呈し重症である。うつ状態、失見当識、妄想などの精神症状と痙攣、脳血管障害を示し、稀に髄膜炎、脳炎、脳神経障害もみらる。</t>
    <rPh sb="53" eb="54">
      <t>シメ</t>
    </rPh>
    <phoneticPr fontId="1"/>
  </si>
  <si>
    <t>中毒性ニューロパチー</t>
  </si>
  <si>
    <t>ちゅうどくせいにゅーろぱちー</t>
    <phoneticPr fontId="1"/>
  </si>
  <si>
    <t>toxic neuropathy</t>
  </si>
  <si>
    <t>中毒による末梢神経障害の総称．</t>
  </si>
  <si>
    <t>通常型多発性硬化症</t>
  </si>
  <si>
    <t>つうじょうがたたはつせいこうかしょう</t>
    <phoneticPr fontId="1"/>
  </si>
  <si>
    <t>conventional form of multiple sclerosis</t>
  </si>
  <si>
    <t>欧米に多い大脳病変を主体とする多発性硬化症．</t>
  </si>
  <si>
    <t>低カリウム血性周期性四肢麻痺</t>
  </si>
  <si>
    <t>ていかりうむけつせいしゅうきせいししまひ</t>
    <phoneticPr fontId="1"/>
  </si>
  <si>
    <t>hypokalemic periodic paralysis</t>
  </si>
  <si>
    <t>随意筋に発作性に反復する可逆性の弛緩性麻痺でKの低下を伴うもの，Caチャネル遺伝子の異常とされる．</t>
  </si>
  <si>
    <t>デヴィック病</t>
  </si>
  <si>
    <t>でぶぃっく病</t>
    <rPh sb="5" eb="6">
      <t>ビョウ</t>
    </rPh>
    <phoneticPr fontId="1"/>
  </si>
  <si>
    <t>視神経炎に引き続く急性の横断性脊髄炎．</t>
  </si>
  <si>
    <t>手袋靴下型感覚消失</t>
  </si>
  <si>
    <t>てぶくろくつしたがたかんかくしょうしつ</t>
    <phoneticPr fontId="1"/>
  </si>
  <si>
    <t>glove and stocking anesthesia</t>
  </si>
  <si>
    <t>両手両足の遠位部優位の手袋や靴下を着けたような分布の感覚低下・障害．</t>
  </si>
  <si>
    <t>電位依存性カルシウムチャンネル</t>
    <phoneticPr fontId="1"/>
  </si>
  <si>
    <t>えんいいぞんせいかるしうむちゃんねる</t>
    <phoneticPr fontId="1"/>
  </si>
  <si>
    <t>voltage-dependent（gated）calcium channel</t>
  </si>
  <si>
    <t>神経の脱分極に関連するCaイオンを通す細胞膜中の分子．</t>
  </si>
  <si>
    <t>テンシロン試験</t>
  </si>
  <si>
    <t>てんしろんしけん</t>
    <phoneticPr fontId="1"/>
  </si>
  <si>
    <t>伝導ブロック</t>
  </si>
  <si>
    <t>でんどうぶろっく</t>
    <phoneticPr fontId="1"/>
  </si>
  <si>
    <t>conduction block</t>
  </si>
  <si>
    <t>神経伝導が阻害される状態．</t>
  </si>
  <si>
    <t>同心円硬化症</t>
  </si>
  <si>
    <t>どうしんえんこうかしょう</t>
    <phoneticPr fontId="1"/>
  </si>
  <si>
    <t>「バロー同心円硬化症」の項目参照．</t>
  </si>
  <si>
    <t>同心円性硬化症</t>
  </si>
  <si>
    <t>どうしんえんせいこうかしょう</t>
    <phoneticPr fontId="1"/>
  </si>
  <si>
    <t>concentric sclerosis</t>
  </si>
  <si>
    <t>多発性硬化症の一種で脳に同心円状の病巣があるもの．</t>
  </si>
  <si>
    <t>糖尿病性ニューロパチー</t>
  </si>
  <si>
    <t>とうにょうびょうせいにゅーろぱちー</t>
    <phoneticPr fontId="1"/>
  </si>
  <si>
    <t>diabetic neuropathy</t>
  </si>
  <si>
    <t>糖尿病に合併する末梢神経障害．</t>
  </si>
  <si>
    <t>特発性顔面神経麻痺</t>
  </si>
  <si>
    <t>とくはつせいがんめんしんけいまひ</t>
    <phoneticPr fontId="1"/>
  </si>
  <si>
    <t>「ベル麻痺」の同意語．</t>
  </si>
  <si>
    <t>トルエン中毒</t>
  </si>
  <si>
    <t>とるえんちゅうどく</t>
    <phoneticPr fontId="1"/>
  </si>
  <si>
    <t>toluene intoxication, toluene poisoning</t>
  </si>
  <si>
    <t>有機溶剤の一種による中毒で，症状は，麻酔作用により，嘔気，眩暈，意識喪失などを呈する．</t>
  </si>
  <si>
    <t>トロサ・ハント症候群</t>
  </si>
  <si>
    <t>とろさ・はんとしょうこうぐん</t>
    <phoneticPr fontId="1"/>
  </si>
  <si>
    <t>Tolosa-Hunt syndrome</t>
  </si>
  <si>
    <t>眼窩先端部や上眼窩裂や海綿静脈洞前部周辺の硬膜炎による痛みのある肉芽腫性疾患．</t>
  </si>
  <si>
    <t>鉛中毒</t>
  </si>
  <si>
    <t>なまりちゅうどく</t>
    <phoneticPr fontId="1"/>
  </si>
  <si>
    <t>lead poisoning, plumbism, saturnism</t>
  </si>
  <si>
    <t>重金属である鉛による中毒，末梢神経障害を生じる．</t>
  </si>
  <si>
    <t>ナルコレプシー</t>
  </si>
  <si>
    <t>なるこれぷしー</t>
    <phoneticPr fontId="1"/>
  </si>
  <si>
    <t>narcolepsy</t>
  </si>
  <si>
    <t>強い眠気の発作を主な症状とする神経疾患（睡眠障害）．</t>
  </si>
  <si>
    <t>二次性進行型多発性硬化症</t>
  </si>
  <si>
    <t>にじせいしんこうがたはたつせいこうかしょう</t>
    <phoneticPr fontId="1"/>
  </si>
  <si>
    <t>secondary progressive multiple sclerosis</t>
  </si>
  <si>
    <t>SPMS</t>
  </si>
  <si>
    <t>再発と寛解を繰り返しながらも徐々に寛解時の状態が悪化していく多発性硬化症の病型．</t>
  </si>
  <si>
    <t>乳児亜急性壊死性脳症</t>
  </si>
  <si>
    <t>にゅうじあきゅうせいえしせいのうしょう</t>
    <phoneticPr fontId="1"/>
  </si>
  <si>
    <t>infantile subacute nerotizing encephalopathy</t>
  </si>
  <si>
    <t>Leigh脳症</t>
  </si>
  <si>
    <t>乳幼児から始まる精神運動発達遅延で，とりわけ退行を伴うミトコンドリア代謝異常症．</t>
  </si>
  <si>
    <t>ニューロパチー</t>
  </si>
  <si>
    <t>にゅーろぱちー</t>
    <phoneticPr fontId="1"/>
  </si>
  <si>
    <t>neuropathy</t>
  </si>
  <si>
    <t>末梢神経の障害の総称．</t>
  </si>
  <si>
    <t>尿毒症（多発）性ニューロパチー</t>
  </si>
  <si>
    <t>にょうどくしょうせい（たはつ）にゅうろぱちー</t>
    <phoneticPr fontId="1"/>
  </si>
  <si>
    <t>uremic polyneuropathy</t>
  </si>
  <si>
    <t>慢性腎不全に伴う末梢神経障害．</t>
  </si>
  <si>
    <t>認知症</t>
  </si>
  <si>
    <t>にんちしょう</t>
    <phoneticPr fontId="1"/>
  </si>
  <si>
    <t>dementia</t>
  </si>
  <si>
    <t>いったん発育した脳が損傷されて，その結果として，それまでに獲得された知的能力が低下してしまった状態．</t>
  </si>
  <si>
    <t>脳炎</t>
  </si>
  <si>
    <t>のうえん</t>
    <phoneticPr fontId="1"/>
  </si>
  <si>
    <t>cerebritis, encephalitis</t>
  </si>
  <si>
    <t>脳実質の炎症で，発熱，意識障害，けいれん，髄膜刺激症状などを伴う．</t>
  </si>
  <si>
    <t>脳幹脳炎</t>
  </si>
  <si>
    <t>のうかんのうえん</t>
    <phoneticPr fontId="1"/>
  </si>
  <si>
    <t>brainstem encephalitis</t>
  </si>
  <si>
    <t>脳幹部を中心に炎症・機能障害の起こるもの．</t>
  </si>
  <si>
    <t>脳症</t>
  </si>
  <si>
    <t>のうしょう</t>
    <phoneticPr fontId="1"/>
  </si>
  <si>
    <t>encephalopathy（-thia）</t>
  </si>
  <si>
    <t>脳機能障害の症状である意識障害やけいれんを起こして，髄液（ずいえき）検査で炎症所見（細胞増加など）がないもの．</t>
  </si>
  <si>
    <t>脳脊髄液</t>
  </si>
  <si>
    <t>のうせきずいえき</t>
    <phoneticPr fontId="1"/>
  </si>
  <si>
    <t>脳室系とクモ膜下腔を満たす，リンパ液のように無色透明な液体．</t>
  </si>
  <si>
    <t>脳脊髄炎</t>
  </si>
  <si>
    <t>のうせきずいえん</t>
    <phoneticPr fontId="1"/>
  </si>
  <si>
    <t>encephalomyelitis</t>
  </si>
  <si>
    <t>脊髄を中心として，中枢神経系全体に急性の炎症が起きるもの．</t>
  </si>
  <si>
    <t>パーキンソン症候群</t>
  </si>
  <si>
    <t>ぱーきんそんしょうこうぐん</t>
    <phoneticPr fontId="1"/>
  </si>
  <si>
    <t>Parkinsonian syndrome</t>
  </si>
  <si>
    <t>パーキンソニズム（無動，筋強剛，振戦，姿勢異常など）を呈する疾患群の総称．</t>
  </si>
  <si>
    <t>パーキンソン病</t>
  </si>
  <si>
    <t>ぱーきんそんびょう</t>
    <phoneticPr fontId="1"/>
  </si>
  <si>
    <t>Parkinson disease</t>
  </si>
  <si>
    <t>PD</t>
  </si>
  <si>
    <t>脳の中の黒質にある神経細胞が減ることにより，ドパミンが減少するために起こる疾患．</t>
  </si>
  <si>
    <t>白質脳症</t>
  </si>
  <si>
    <t>はくしつのうしょう</t>
    <phoneticPr fontId="1"/>
  </si>
  <si>
    <t>leukoencephalopathy</t>
  </si>
  <si>
    <t>主に大脳白質が障害される病態の総称．</t>
  </si>
  <si>
    <t>橋本脳症</t>
  </si>
  <si>
    <t>はちもののうしょう</t>
    <phoneticPr fontId="1"/>
  </si>
  <si>
    <t>Hashimoto encephalopathy</t>
  </si>
  <si>
    <t>慢性（橋本）甲状腺炎に伴う自己免疫性脳症．</t>
  </si>
  <si>
    <t>破傷風</t>
  </si>
  <si>
    <t>はしょうふう</t>
    <phoneticPr fontId="1"/>
  </si>
  <si>
    <t>tetanus</t>
  </si>
  <si>
    <t>嫌気性菌（けんきせいきん）の破傷風菌（Clostridium tetani）によって作り出される神経毒による神経麻痺症候群．</t>
  </si>
  <si>
    <t>バロー同心円硬化症</t>
  </si>
  <si>
    <t>ばろーどうしんえんこうかしょう</t>
    <phoneticPr fontId="1"/>
  </si>
  <si>
    <t>Balo’s concentric sclerosis</t>
  </si>
  <si>
    <t>反射性交感神経性ジストロフィー</t>
  </si>
  <si>
    <t>はんしゃせいこうかんしんけいせいじすとろふぃー</t>
    <phoneticPr fontId="1"/>
  </si>
  <si>
    <t>reflex sympathetic dystrophy</t>
  </si>
  <si>
    <t>RSD</t>
  </si>
  <si>
    <t>CRPS</t>
  </si>
  <si>
    <t>侵害的な出来事の後に発生し，かつ，一つの末梢神経の領域に限局することなく広がり，その出来事とは不均衡であるような症状を呈し，浮腫，皮膚血流の変化，疼痛のある部分における発汗機能の異常，あるいは異常感覚もしくは痛覚過敏を伴う症候群．</t>
  </si>
  <si>
    <t>ハンチントン病</t>
  </si>
  <si>
    <t>はんちんとんびょう</t>
    <phoneticPr fontId="1"/>
  </si>
  <si>
    <t>「舞踏病」の項目参照．</t>
  </si>
  <si>
    <t>肥厚性硬膜炎</t>
    <rPh sb="0" eb="3">
      <t>ヒコウセイ</t>
    </rPh>
    <rPh sb="3" eb="5">
      <t>コウマク</t>
    </rPh>
    <rPh sb="5" eb="6">
      <t>エン</t>
    </rPh>
    <phoneticPr fontId="1"/>
  </si>
  <si>
    <t>ひこうせいこうまくえん</t>
    <phoneticPr fontId="1"/>
  </si>
  <si>
    <t>肥厚性硬膜炎は、脳、脊髄硬膜の部分的またはびまん性の肥厚により、硬膜の肥厚部位に応じて頭痛、うっ血乳頭、脳神経麻痺、小脳失調、対麻痺などの神経症状を呈する。原因不明の特発性と、続発性に分類される。続発性の場合、ANCA関連血管炎、ウェゲナー肉芽腫やサルコイドーシスなどの炎症性疾患や、細菌、真菌、結核などの感染、多臓器線維症などが原因として考えられている。また、IgG4関連疾患との関係も示唆されている。</t>
    <phoneticPr fontId="1"/>
  </si>
  <si>
    <t>非全身性血管炎症性ニューロパチー</t>
  </si>
  <si>
    <t>ひぜんしんせいけっかんえんしょうせいにゅーろぱちー</t>
    <phoneticPr fontId="1"/>
  </si>
  <si>
    <t>non-systemic vasculitic neuropathy</t>
  </si>
  <si>
    <t>全身の血管炎症状を伴わず局所の血管炎で生じる末梢神経障害．</t>
  </si>
  <si>
    <t>ぴっくびょう</t>
    <phoneticPr fontId="1"/>
  </si>
  <si>
    <t>「前頭側頭型認知症」の項目参照．</t>
  </si>
  <si>
    <t>ヒトTリンパ球向性ウイルス脊髄炎</t>
  </si>
  <si>
    <t>ひとてぃーりんぱきゅうこうせいういるすせきずいえん</t>
    <phoneticPr fontId="1"/>
  </si>
  <si>
    <t>HTLV-Ⅰ associated myelopathy</t>
  </si>
  <si>
    <t>HAM</t>
  </si>
  <si>
    <t>HTLV-Ⅰ（関連）脊髄症</t>
  </si>
  <si>
    <t>HTLV-Ⅰ感染者に起こる，徐々に進行する痙性対麻痺．</t>
  </si>
  <si>
    <t>非ヘルペス性辺縁系脳炎</t>
  </si>
  <si>
    <t>ひへるぺすせいへんえんけいのうえん</t>
    <phoneticPr fontId="1"/>
  </si>
  <si>
    <t>non-herpetic limbic encephalitis</t>
  </si>
  <si>
    <t>精神症状が前景にたつヘルペス脳炎以外の脳炎の総称．</t>
  </si>
  <si>
    <t>び漫性レヴィ小体病</t>
  </si>
  <si>
    <t>びまんせいれびぃしょうたいびょう</t>
    <phoneticPr fontId="1"/>
  </si>
  <si>
    <t>diffuse Lewy body disease</t>
  </si>
  <si>
    <t>精神症状，認知症を主体とするパーキンソン症候群．</t>
  </si>
  <si>
    <t>封入体筋炎</t>
  </si>
  <si>
    <t>ふにゅうたいきんえん</t>
    <phoneticPr fontId="1"/>
  </si>
  <si>
    <t>inclusion body myositis</t>
  </si>
  <si>
    <t>筋線維内に線維性封入体が存在する筋炎．</t>
  </si>
  <si>
    <t>フォン レックリングハウゼン病</t>
  </si>
  <si>
    <t>ふぉんれっくりんぐはうぜんびょう</t>
    <phoneticPr fontId="1"/>
  </si>
  <si>
    <t>von Recklinghausen disease</t>
  </si>
  <si>
    <t>カフェ・オ・レ斑，神経線維腫を主徴とし，骨病変，眼病変，神経腫瘍，そのほか多彩な症候を呈する全身性母斑症であり，常染色体優性の遺伝性疾患．</t>
  </si>
  <si>
    <t>副腎白質ジストロフィー</t>
  </si>
  <si>
    <t>ふくじんはくしつじすとろふぃー</t>
    <phoneticPr fontId="1"/>
  </si>
  <si>
    <t>adrenoleukodystrophy</t>
  </si>
  <si>
    <t>ALD</t>
  </si>
  <si>
    <t>副腎不全と中枢神経系の脱髄を主体とするX連鎖性劣性形式の遺伝性疾患．</t>
  </si>
  <si>
    <t>舞踏病</t>
  </si>
  <si>
    <t>ぶとうびょう</t>
    <phoneticPr fontId="1"/>
  </si>
  <si>
    <t>chorea, dancing disease</t>
  </si>
  <si>
    <t>常染色体優性遺伝様式をとり，舞踏病運動を主体とする不随意運動と精神症状，認知症を主症状とする慢性進行性神経変性疾患．</t>
  </si>
  <si>
    <t>ブラウン・セカール症候群</t>
  </si>
  <si>
    <t>ぶらうん・せかーるしょうこうぐん</t>
    <phoneticPr fontId="1"/>
  </si>
  <si>
    <t>Brown-Sequard syndrome</t>
  </si>
  <si>
    <t>脊髄の半側障害で起こる，同側の運動神経の麻痺と病変部以下の位置感覚の欠如，対側の疼痛感覚と温度感覚の欠如．</t>
  </si>
  <si>
    <t>ヘルペス髄膜脳炎</t>
  </si>
  <si>
    <t>へるぺすずいまくのうえん</t>
    <phoneticPr fontId="1"/>
  </si>
  <si>
    <t>herpetic meningoencephalitis</t>
  </si>
  <si>
    <t>ヘルペスウイルスによる急性の髄膜炎・脳炎．</t>
  </si>
  <si>
    <t>ベル麻痺</t>
  </si>
  <si>
    <t>べるまひ</t>
    <phoneticPr fontId="1"/>
  </si>
  <si>
    <t>Bell’s palsy</t>
  </si>
  <si>
    <t>原因不明の急性末梢性顔面神経麻痺．</t>
  </si>
  <si>
    <t>傍腫瘍性症候群</t>
  </si>
  <si>
    <t>ぼうしゅようせいしょうこうぐん</t>
    <phoneticPr fontId="1"/>
  </si>
  <si>
    <t>paraneoplastic syndrome</t>
  </si>
  <si>
    <t>悪性腫瘍の症例において，腫瘍細胞と正常細胞とのあいだに交差性が成立するために，正常の神経細胞に対する自己抗体が産生され，自己免疫的機序で神経障害をきたすもの．</t>
  </si>
  <si>
    <t>傍腫瘍性小脳変性（症）</t>
  </si>
  <si>
    <t>ぼうしゅようせいしょうのうへんせい（しょう）</t>
    <phoneticPr fontId="1"/>
  </si>
  <si>
    <t>paraneoplastic cerebellar degeneration</t>
  </si>
  <si>
    <t>PCD</t>
  </si>
  <si>
    <t>肺癌などの悪性腫瘍に伴い起こってくる亜急性小脳失調症．</t>
  </si>
  <si>
    <t>傍腫瘍性神経症候群</t>
  </si>
  <si>
    <t>ぼうしゅようせいしいんけいしょうこうぐん</t>
    <phoneticPr fontId="1"/>
  </si>
  <si>
    <t>paraneoplastic neurologic syndrome</t>
  </si>
  <si>
    <t>傍腫瘍性ニューロパチー</t>
    <phoneticPr fontId="1"/>
  </si>
  <si>
    <t>ぼうしゅようせいにゅーろぱちー</t>
    <phoneticPr fontId="1"/>
  </si>
  <si>
    <t>paraneoplastic neuropathy</t>
  </si>
  <si>
    <t>悪性腫瘍に伴い末梢神経障害をきたすもの．</t>
  </si>
  <si>
    <t>傍腫瘍性辺縁系脳炎</t>
  </si>
  <si>
    <t>ぼうしゅようせいへんえんけいのうえん</t>
    <phoneticPr fontId="1"/>
  </si>
  <si>
    <t>paraneoplastic limbic encephalitis</t>
  </si>
  <si>
    <t>悪性腫瘍に伴い精神症状を主体とする脳症状をきたす疾患．</t>
  </si>
  <si>
    <t>ポエムズ症候群</t>
  </si>
  <si>
    <t>ぽえむずしょうこうぐん</t>
    <phoneticPr fontId="1"/>
  </si>
  <si>
    <t>POEMS syndrome</t>
  </si>
  <si>
    <t>Crow-Fukase症候群，高月病，PEP症候群</t>
  </si>
  <si>
    <t>ホモシスチン尿症</t>
  </si>
  <si>
    <t>ほもしすちんにょうしょう</t>
    <phoneticPr fontId="1"/>
  </si>
  <si>
    <t>homocystinuria</t>
  </si>
  <si>
    <t>アミノ酸の中のメチオニン代謝産物であるホモシスチンを変換する酵素の先天的欠損により血中にホモシスチンやメチオニンが蓄積し，尿中に大量に排泄される疾患．</t>
  </si>
  <si>
    <t>マシャド・ジョセフ病</t>
  </si>
  <si>
    <t>ましゃど・じょせふびょう</t>
    <phoneticPr fontId="1"/>
  </si>
  <si>
    <t>Machado-Joseph disease</t>
  </si>
  <si>
    <t>MJD</t>
  </si>
  <si>
    <t>遺伝性脊髄小脳変性症の一つ．3塩基の繰り返しによるポリグルタミンが神経細胞死を引き起こすことが病態と考えられている．</t>
  </si>
  <si>
    <t>慢性炎症性脱髄性多発根ニューロパチー</t>
  </si>
  <si>
    <t>まんせんえんしょうせいだつずいせいたはつこんにゅーろぱちー</t>
    <phoneticPr fontId="1"/>
  </si>
  <si>
    <t>chronic inflammatory demyelinating poly-radiculoneuropathy</t>
  </si>
  <si>
    <t>CIDP</t>
  </si>
  <si>
    <t>自己免疫機序によって発症するとされており，対称性に運動，感覚が侵される多発性根神経炎で上下肢の遠位部または近位部に脱力と感覚障害が起こる．</t>
  </si>
  <si>
    <t>みえろぱちー</t>
    <phoneticPr fontId="1"/>
  </si>
  <si>
    <t>「脊髄症」の同義語．</t>
  </si>
  <si>
    <t>ミオパチー</t>
  </si>
  <si>
    <t>みおぱちー</t>
    <phoneticPr fontId="1"/>
  </si>
  <si>
    <t>myopathy</t>
  </si>
  <si>
    <t>筋疾患．筋力低下，筋痛などの症状を四肢近位部に認めることが多い．多発筋炎，筋ジストロフィーなどがこれに分類される．</t>
  </si>
  <si>
    <t>ミトコンドリア脳筋症</t>
  </si>
  <si>
    <t>みとこんどりあのうきんしょう</t>
    <phoneticPr fontId="1"/>
  </si>
  <si>
    <t>mitochondrial encephalomyopathy</t>
  </si>
  <si>
    <t>ミトコンドリアのDNA異常により脳や筋肉に機能障害をきたす疾患の総称．</t>
  </si>
  <si>
    <t>水俣病</t>
  </si>
  <si>
    <t>みなまたびょう</t>
    <phoneticPr fontId="1"/>
  </si>
  <si>
    <t>「アルキル化水銀中毒」の項目参照．</t>
  </si>
  <si>
    <t>無動</t>
  </si>
  <si>
    <t>むどう</t>
    <phoneticPr fontId="1"/>
  </si>
  <si>
    <t>「運動減少（症）」の項目参照．</t>
  </si>
  <si>
    <t>網膜色素変性（症）</t>
  </si>
  <si>
    <t>もうまくしきそへんせい（しょう）</t>
    <phoneticPr fontId="1"/>
  </si>
  <si>
    <t>retinal pigment degeneration</t>
  </si>
  <si>
    <t>遺伝子変異が原因で網膜の視細胞および色素上皮細胞が広範に変性する疾患．</t>
  </si>
  <si>
    <t>もやもや病</t>
  </si>
  <si>
    <t>もやもやびょう</t>
    <phoneticPr fontId="1"/>
  </si>
  <si>
    <t>moyamoya disease</t>
  </si>
  <si>
    <t>内頸動脈終末部，前・中大脳動脈近位部の狭窄または閉塞があり，狭窄または閉塞部分より末梢側に異常血管網が発達しているという特徴を有し，これらの現象が両側性にみられる．原因は特定されておらず，脳虚血と出血の両方の症状を呈し得る．</t>
  </si>
  <si>
    <t>ヤコブ・クロイツフェルト病</t>
  </si>
  <si>
    <t>やこぶ・くろいつふぇるとびょう</t>
    <phoneticPr fontId="1"/>
  </si>
  <si>
    <t>Jakob-Creutzfeldt disease</t>
  </si>
  <si>
    <t>全身の不随意運動と急速に進行する認知症を主徴とする中枢神経の変性疾患であり，プリオン病の一種．</t>
  </si>
  <si>
    <t>有棘赤血球舞踏病</t>
  </si>
  <si>
    <t>ゆうきょくせっけっきゅうぶとうびょう</t>
    <phoneticPr fontId="1"/>
  </si>
  <si>
    <t>chorea-acanthocytosis</t>
  </si>
  <si>
    <t>有棘赤血球症と神経症候のうち舞踏運動を認める．大脳基底核の変性がその原因として考えられている．</t>
  </si>
  <si>
    <t>ライ症侯群</t>
  </si>
  <si>
    <t>らいしょうこうぶん</t>
    <phoneticPr fontId="1"/>
  </si>
  <si>
    <t>Reye syndrome</t>
  </si>
  <si>
    <t>ライ症候群の原因は不明．インフルエンザや水痘などある種のウイルスによる感染症の後に発症する脳の炎症と腫れ，および肝臓の変性を引き起こす重篤な疾患．</t>
  </si>
  <si>
    <t>らいむびょう</t>
    <phoneticPr fontId="1"/>
  </si>
  <si>
    <t>Lyme disease</t>
  </si>
  <si>
    <t>ノネズミやシカ，野鳥などを保菌動物としてマダニに媒介されるスピロヘータの一種であるボレリアの感染によって引き起こされる人獣共通感染症の一つで症状は多彩である．</t>
  </si>
  <si>
    <t>ラスムッセン症候群</t>
  </si>
  <si>
    <t>らすむっせんしょうこうぐん</t>
    <phoneticPr fontId="1"/>
  </si>
  <si>
    <t>「ラスムッセン脳炎」の項目参照．</t>
  </si>
  <si>
    <t>ラスムッセン脳炎</t>
  </si>
  <si>
    <t>さすむっせんのうえん</t>
    <phoneticPr fontId="1"/>
  </si>
  <si>
    <t>Rasmussen encephalitis</t>
  </si>
  <si>
    <t>感染症をきっかけに難治なてんかんが発病し，片麻痺・精神発達遅滞・高次脳機能障害が起こる予後不良の自己免疫性中枢神経疾患．</t>
  </si>
  <si>
    <t>ラムゼイ ハント症候群</t>
  </si>
  <si>
    <t>あむぜいはんとしょうこうぐん</t>
    <phoneticPr fontId="1"/>
  </si>
  <si>
    <t>Ramsay Hunt syndrome</t>
  </si>
  <si>
    <t>水痘・帯状疱疹（ヘルペス）ウイルスが内耳や顔面神経，蝸牛神経，前庭神経などに感染して生じる．外耳道内の湿疹や顔面神経麻痺，平衡機能障害（耳鳴，めまい，難聴など），流涙などの症状を認める．</t>
  </si>
  <si>
    <t>ランバート・イートン筋無力症症候群</t>
  </si>
  <si>
    <t>らんばーと・いーとんきんむりょくしょうしょうこうぐん</t>
    <phoneticPr fontId="1"/>
  </si>
  <si>
    <t>Lambert-Eaton myasthenic syndrome</t>
  </si>
  <si>
    <t>LEMS</t>
  </si>
  <si>
    <t>筋無力症の一つの形で筋力の減退，特に下肢筋筋力に顕著，肺癌などの悪性腫瘍に併発することが多い．</t>
  </si>
  <si>
    <t>リー脳症</t>
  </si>
  <si>
    <t>Leigh encephalopathy</t>
  </si>
  <si>
    <t>亜急性壊死性脳脊髄症とも呼ばれる．ミトコンドリア脳筋症に分類され，乳幼児期から精神運動発達遅延や退行を起こす．血中・髄液中の乳酸・ピルビン酸の濃度が高いことが多い．脳画像検査で大脳基底核や脳幹に左右非対称な病変がみられることが特徴である．</t>
  </si>
  <si>
    <t>リウマチ性神経炎</t>
  </si>
  <si>
    <t>りうまちせいしんけいえん</t>
    <phoneticPr fontId="1"/>
  </si>
  <si>
    <t>rheumatic neuritis</t>
  </si>
  <si>
    <t>左右非対称に複数の末梢神経が障害される病態（＝多発性単神経炎）であり，結節性動脈炎などの血管炎や慢性関節リウマチや全身性エリテマトーデスなどの膠原病でみられる．</t>
  </si>
  <si>
    <t>リウマチ性多発筋痛（症）</t>
  </si>
  <si>
    <t>しるまちせいたはつきんつう（しょう）</t>
    <phoneticPr fontId="1"/>
  </si>
  <si>
    <t>polymyalgia rheumatic</t>
  </si>
  <si>
    <t>PMR</t>
  </si>
  <si>
    <t>他に原因なく肩・腰周囲の筋肉痛を起こす疾患であり，血液で高度の炎症反応を認めるのが特徴であり，病因からは巨細胞性動脈炎との関連が示唆されている比較的高齢者に多いリウマチ関連疾患．</t>
  </si>
  <si>
    <t>リチウム中毒</t>
  </si>
  <si>
    <t>りちうむちゅうどく</t>
    <phoneticPr fontId="1"/>
  </si>
  <si>
    <t>lithium intoxication</t>
  </si>
  <si>
    <t>リチウムは主として繰状態の治療薬として用いられるが，最適治療量と中毒量が近く，過量服用で中毒になりやすい．症状は，消化器症状（嘔吐，下痢，口渇），神経症状（振戦，言葉のもつれ，眼のかすみ，めまい）など．</t>
  </si>
  <si>
    <t>良性発作性頭位めまい</t>
  </si>
  <si>
    <t>りょうせいほっさいせいとういめまい</t>
    <phoneticPr fontId="1"/>
  </si>
  <si>
    <t>benign paroxysmal positional vertigo</t>
  </si>
  <si>
    <t>BPPV</t>
  </si>
  <si>
    <t>末梢性めまいでは最も頻度が高いもので，特定の頭位を取るか頭位を変換することで数秒～十数秒のめまいを生じる．蝸牛症状（難聴，耳鳴など）はみられない．</t>
  </si>
  <si>
    <t>ループスアンチコアグラント</t>
  </si>
  <si>
    <t>るーぷすあんちこあぐらんと</t>
    <phoneticPr fontId="1"/>
  </si>
  <si>
    <t>「ループス抗凝固因子」の同義語．</t>
  </si>
  <si>
    <t>ループス抗凝固因子</t>
  </si>
  <si>
    <t>るーぷすこうぎょうこいんし</t>
    <phoneticPr fontId="1"/>
  </si>
  <si>
    <t>lupus anticoagulant</t>
  </si>
  <si>
    <t>後天性に血中に出現する自己抗体で，凝固因子または凝固反応を阻害する循環抗凝集素の一つである．リン脂質依存性の血液凝固を阻害する免疫グロブリン．</t>
  </si>
  <si>
    <t>レイノー病</t>
  </si>
  <si>
    <t>れいのーびょう</t>
    <phoneticPr fontId="1"/>
  </si>
  <si>
    <t>Raynaud’s disease</t>
  </si>
  <si>
    <t>基礎疾患や原因がなくレイノー現象を認める場合．</t>
  </si>
  <si>
    <t>レトロウイルス</t>
  </si>
  <si>
    <t>れとろういるす</t>
    <phoneticPr fontId="1"/>
  </si>
  <si>
    <t>reverse transcriptase-contain-ing virus（retrovirus）</t>
  </si>
  <si>
    <t>RNAウイルスの種類の総称．</t>
  </si>
  <si>
    <t>レノックス・ガストー症候群</t>
  </si>
  <si>
    <t>れのっくす・がすとーしょうこうぐん</t>
    <phoneticPr fontId="1"/>
  </si>
  <si>
    <t>「レンノックス症候群」の同義語．</t>
  </si>
  <si>
    <t>レビー小体型認知症</t>
    <rPh sb="3" eb="5">
      <t>ショウタイ</t>
    </rPh>
    <rPh sb="5" eb="6">
      <t>ガタ</t>
    </rPh>
    <rPh sb="6" eb="9">
      <t>ニンチショウ</t>
    </rPh>
    <phoneticPr fontId="1"/>
  </si>
  <si>
    <t>れびーしょうたいにんちしょう</t>
    <phoneticPr fontId="1"/>
  </si>
  <si>
    <t>Dementia with Lewy Bodies</t>
    <phoneticPr fontId="1"/>
  </si>
  <si>
    <t>レビー小体型認知症は老年期に発症する変性性認知症で、アルツハイマー型認知症についで多い。男性は女性より約２倍の頻度である。</t>
    <rPh sb="14" eb="16">
      <t>ハッショウ</t>
    </rPh>
    <rPh sb="55" eb="57">
      <t>ヒンド</t>
    </rPh>
    <phoneticPr fontId="1"/>
  </si>
  <si>
    <t>レム睡眠</t>
  </si>
  <si>
    <t>れむすいみん</t>
    <phoneticPr fontId="1"/>
  </si>
  <si>
    <t>rapid eye movement sleep</t>
  </si>
  <si>
    <t>REM sleep</t>
  </si>
  <si>
    <t>急速眼球運動（rapid eye movement）のみられる睡眠である．</t>
  </si>
  <si>
    <t>レンノックス症候群</t>
  </si>
  <si>
    <t>れんのっくすしょうこうぐん</t>
    <phoneticPr fontId="1"/>
  </si>
  <si>
    <t>Lennox syndrome</t>
  </si>
  <si>
    <t>2～4歳の幼児に多く小発作としての脱力発作やミオクローヌスを伴った欠神発作が頻発するもので，精神や運動の発達障害があり広範な脳障害によって起こるとされている．脳波が特徴的な異常を示す．</t>
  </si>
  <si>
    <t>ワクチン接種後脊髄炎</t>
  </si>
  <si>
    <t>わくちんせっしゅごせきずいえん</t>
    <phoneticPr fontId="1"/>
  </si>
  <si>
    <t>postvaccinal myelitis</t>
  </si>
  <si>
    <t>ワクチンの副反応として生じる脊髄炎であり，急性播種性脳脊髄炎に分類される．</t>
  </si>
  <si>
    <t>ワクチン接種後脳炎</t>
  </si>
  <si>
    <t>わくちんせっしゅごのうえん</t>
    <phoneticPr fontId="1"/>
  </si>
  <si>
    <t>postvaccinal encephalitis</t>
  </si>
  <si>
    <t>ワクチンの副反応として生じる脳炎であり，急性播種性脳脊髄炎に分類される．</t>
  </si>
  <si>
    <t>ワルデンシュトレームマクログロブリン血症</t>
  </si>
  <si>
    <t>わるでんしゅとれーむまくろぐろぶりんけっしょう</t>
    <phoneticPr fontId="1"/>
  </si>
  <si>
    <t>Waldenstrom macroglobulinemia</t>
  </si>
  <si>
    <t>形質細胞が癌化して異常に増殖して起こる疾患で，IgMを産生する細胞が異常に増殖する場合を原発性マクログロブリン血症と呼び，血清中に異常な免疫グロブリン（Mタンパクと呼ばれる）が検出される．</t>
  </si>
  <si>
    <t>腕神経叢ニューロパチー</t>
  </si>
  <si>
    <t>わんしんけいそうにゅーろぱちー</t>
    <phoneticPr fontId="1"/>
  </si>
  <si>
    <t>brachial plexus neuropathy</t>
  </si>
  <si>
    <t>BPN</t>
  </si>
  <si>
    <t>腕神経叢の障害による運動麻痺と知覚異常．</t>
  </si>
  <si>
    <t>しーあーるぴーえす</t>
    <phoneticPr fontId="1"/>
  </si>
  <si>
    <t>「反射性交感神経性ジストロフィー」の項目参照．</t>
  </si>
  <si>
    <t>HTLV-Ⅰ(関連）脊髄症</t>
  </si>
  <si>
    <t>えいちてぃーえるぶいーわん（かんれん）せきずいしょう</t>
    <phoneticPr fontId="1"/>
  </si>
  <si>
    <t>HTLV-Ⅰassociated myelopathy</t>
  </si>
  <si>
    <t>「ヒトTリンパ球向性ウイルス脊髄炎」の項目参照．</t>
  </si>
  <si>
    <t>Hunter-Russel症候群</t>
  </si>
  <si>
    <t>はんたーらっせるしょうこうぐん</t>
    <phoneticPr fontId="1"/>
  </si>
  <si>
    <t>はーすとのうえん</t>
    <phoneticPr fontId="1"/>
  </si>
  <si>
    <t>「急性出血性白質脳炎」の同義語．</t>
  </si>
  <si>
    <t>えむえるえふしょうこうぐん</t>
    <phoneticPr fontId="1"/>
  </si>
  <si>
    <t>「核間性眼筋麻痺」の同義語．</t>
  </si>
  <si>
    <t>Mタンパク</t>
  </si>
  <si>
    <t>えむたんぱく</t>
    <phoneticPr fontId="1"/>
  </si>
  <si>
    <t>M-protein</t>
  </si>
  <si>
    <t>「単クローン性免疫グロブリン」の同義語．</t>
  </si>
  <si>
    <t>M波</t>
  </si>
  <si>
    <t>えむは</t>
    <phoneticPr fontId="1"/>
  </si>
  <si>
    <t>M wave</t>
  </si>
  <si>
    <t>運動神経の神経幹を刺激した時に末端の支配筋より生じる筋活動電位．</t>
  </si>
  <si>
    <t>PEP症候群</t>
  </si>
  <si>
    <t>ぴーえーぴーしょうこうぐん</t>
    <phoneticPr fontId="1"/>
  </si>
  <si>
    <t>III-7.免疫疾患</t>
    <phoneticPr fontId="1"/>
  </si>
  <si>
    <t>アイソタイプ</t>
  </si>
  <si>
    <t>あいそたいぷ</t>
    <phoneticPr fontId="1"/>
  </si>
  <si>
    <t>isotype</t>
  </si>
  <si>
    <t>免疫グロブリン分子のサブクラスのこと．</t>
  </si>
  <si>
    <t>アデノシンデアミナーゼ欠損症</t>
  </si>
  <si>
    <t>あでのしんであみなーぜけっそんしょう</t>
    <phoneticPr fontId="1"/>
  </si>
  <si>
    <t>adenosine deaminase deficiency</t>
  </si>
  <si>
    <t>ADA欠損症</t>
  </si>
  <si>
    <t>アデノシンデアミナーゼ（ADA）欠損により，液性免疫，細胞性免疫がともに障害される重症複合型免疫不全症．</t>
  </si>
  <si>
    <t>アナジー</t>
  </si>
  <si>
    <t>あなじー</t>
    <phoneticPr fontId="1"/>
  </si>
  <si>
    <t>anergy</t>
  </si>
  <si>
    <t>細胞性免疫能が非特異的に低下することにより，感作されている抗原に対して遅延型過敏反応が低下あるいは欠如する状態．</t>
  </si>
  <si>
    <t>アナフィラキシー</t>
  </si>
  <si>
    <t>あなふぃらきしー</t>
    <phoneticPr fontId="1"/>
  </si>
  <si>
    <t>anaphylaxis</t>
  </si>
  <si>
    <t>主にIgE抗体を介したI型アレルギー機序により，急激な全身状態の変化をきたす病態．</t>
  </si>
  <si>
    <t>アルギニン・グリシン・アスパラギン酸配列</t>
  </si>
  <si>
    <t>あるぎにん・ぐりしん・あすぱるぎんさんはいれつ</t>
    <phoneticPr fontId="1"/>
  </si>
  <si>
    <t>RGD sequence</t>
  </si>
  <si>
    <t>RGD</t>
  </si>
  <si>
    <t>細胞接着活性をもつアミノ酸配列．</t>
  </si>
  <si>
    <t>アルサス反応</t>
  </si>
  <si>
    <t>あるさすはんのう</t>
    <phoneticPr fontId="1"/>
  </si>
  <si>
    <t>arthus reaction</t>
  </si>
  <si>
    <t>アルツス反応</t>
  </si>
  <si>
    <t>N.M. Arthusによって記載された皮膚局所の免疫反応．</t>
  </si>
  <si>
    <t>アロタイプ</t>
    <phoneticPr fontId="1"/>
  </si>
  <si>
    <t>あろたいぷ</t>
    <phoneticPr fontId="1"/>
  </si>
  <si>
    <t>allotype</t>
    <phoneticPr fontId="1"/>
  </si>
  <si>
    <t>同じイソタイプをもつ免疫グロブリン分子のH鎖あるいはL鎖の定常領域にあり，同種他個体には抗体産生刺激原となる抗原決定基．</t>
    <phoneticPr fontId="1"/>
  </si>
  <si>
    <t>移植片対宿主病</t>
  </si>
  <si>
    <t>いしょくへんたいしゅくしゅびょう</t>
    <phoneticPr fontId="1"/>
  </si>
  <si>
    <t>graft versus host disease</t>
  </si>
  <si>
    <t>GVHD</t>
  </si>
  <si>
    <t>拒絶反応</t>
  </si>
  <si>
    <t>ドナーの細胞がレシピエントの臓器を攻撃することによって起こる病態．</t>
  </si>
  <si>
    <t>イディオタイプ</t>
    <phoneticPr fontId="1"/>
  </si>
  <si>
    <t>いでぃおあいぷ</t>
    <phoneticPr fontId="1"/>
  </si>
  <si>
    <t>idiotype</t>
    <phoneticPr fontId="1"/>
  </si>
  <si>
    <t>個々の免疫グロブリン，またはT細胞レセプターの可変領域に存在する抗原決定基の総体のこと．</t>
  </si>
  <si>
    <t>遺伝子</t>
  </si>
  <si>
    <t>いでんし</t>
    <phoneticPr fontId="1"/>
  </si>
  <si>
    <t>gene</t>
  </si>
  <si>
    <t>遺伝情報を担う実体物質．一般にDNAであるが，一部にウイルスではRNA．</t>
  </si>
  <si>
    <t>インターフェロン</t>
  </si>
  <si>
    <t>いんたーふぇろん</t>
    <phoneticPr fontId="1"/>
  </si>
  <si>
    <t>interferon</t>
  </si>
  <si>
    <t>IFN</t>
  </si>
  <si>
    <t>抗ウイルス活性をもつ分子量約2万の1本のポリペプチド鎖からなるタンパク質の総称．</t>
  </si>
  <si>
    <t>インターフェロンアルファ（α）</t>
  </si>
  <si>
    <t>いんたーふぇろん（あるふぁ）</t>
    <phoneticPr fontId="1"/>
  </si>
  <si>
    <t>interferon alpha（α）</t>
  </si>
  <si>
    <t>IFNα</t>
  </si>
  <si>
    <t>好中球やマクロファージなど由来で，抗ウイルス作用のほか腫瘍増殖抑制作用などがある．</t>
  </si>
  <si>
    <t>インターフェロンベータ（β）</t>
  </si>
  <si>
    <t>いんたーふぇろん（べーた）</t>
    <phoneticPr fontId="1"/>
  </si>
  <si>
    <t>interferon beta（β）</t>
  </si>
  <si>
    <t>IFNβ</t>
  </si>
  <si>
    <t>線維芽細胞や上皮細胞などで作られ，抗ウイルス効果や抗腫瘍効果を有するタンパク質．</t>
  </si>
  <si>
    <t>インターフェロン療法</t>
  </si>
  <si>
    <t>いんたーふぇろんりょうほう</t>
    <phoneticPr fontId="1"/>
  </si>
  <si>
    <t>interferon therapy</t>
  </si>
  <si>
    <t>インターフェロンの抗ウイルス効果や抗腫瘍効果を利用した治療法．</t>
  </si>
  <si>
    <t>インターロイキン</t>
  </si>
  <si>
    <t>いんたーろいきん</t>
    <phoneticPr fontId="1"/>
  </si>
  <si>
    <t>interleukin</t>
  </si>
  <si>
    <t>IL</t>
  </si>
  <si>
    <t>免疫応答の制御に関与する，白血球から分泌されるモノカインおよびリンホカイン．</t>
  </si>
  <si>
    <t>インターロイキン1</t>
  </si>
  <si>
    <t>いんたーろいきんわん</t>
    <phoneticPr fontId="1"/>
  </si>
  <si>
    <t>interleukin-1</t>
  </si>
  <si>
    <t>IL-1</t>
  </si>
  <si>
    <t>単球・マクロファージ由来の代表的なサイトカイン．分子量17.5万のポリペプチド．</t>
  </si>
  <si>
    <t>インターロイキン10</t>
  </si>
  <si>
    <t>いんたーろいきんてん</t>
    <phoneticPr fontId="1"/>
  </si>
  <si>
    <t>interleukin-10</t>
  </si>
  <si>
    <t>IL-10</t>
  </si>
  <si>
    <t>Th2細胞から産生され，Th1細胞からのサイトカイン産生を抑制する．当初は，サイトカイン合成阻害因子（CSIF）と呼ばれた．分子量は，3.5万～4万の二量体．</t>
  </si>
  <si>
    <t>インテグリン（ファミリー）</t>
  </si>
  <si>
    <t>いんてぐりん（ふぁみりー）</t>
    <phoneticPr fontId="1"/>
  </si>
  <si>
    <t>integrin（family）</t>
  </si>
  <si>
    <t>特徴的な構造をもつ接着分子の一群で，ファミリーを形成する．白血球の炎症部位への遊走やリンパ球ホーミングなどに重要な働きをしている．</t>
  </si>
  <si>
    <t>インテグリンβ1サブファミリー</t>
  </si>
  <si>
    <t>いんてぐりんべーたわんさぶふぁみりー</t>
    <phoneticPr fontId="1"/>
  </si>
  <si>
    <t>very late（activation）antigen</t>
  </si>
  <si>
    <t>VLA</t>
  </si>
  <si>
    <t>ヒトT細胞（リンパ球）をマイトジェン刺激後数週間で発現が増強する後期活性化表面抗原として同定された．</t>
  </si>
  <si>
    <t>インデューサーT細胞</t>
  </si>
  <si>
    <t>いんでゅーさーてぃーさいぼう</t>
    <phoneticPr fontId="1"/>
  </si>
  <si>
    <t>inducer T lymphocyte</t>
  </si>
  <si>
    <t>inducer T cell</t>
  </si>
  <si>
    <t>エフェクター細胞と異なり機能細胞としては働かないが，ほかの細胞の分化を活性化または不活性化して免疫応答を調節する機能をもつT細胞集団．</t>
  </si>
  <si>
    <t>ウェスタンブロット法</t>
  </si>
  <si>
    <t>うぇすたんぶろっとほう</t>
    <phoneticPr fontId="1"/>
  </si>
  <si>
    <t>western blotting</t>
  </si>
  <si>
    <t>抗体を用いて，特定のタンパク質を同定，または定量する生化学的方法の一つ．</t>
  </si>
  <si>
    <t>液体クロマトグラフィー</t>
  </si>
  <si>
    <t>えきたいくろまとぐらふぃー</t>
    <phoneticPr fontId="1"/>
  </si>
  <si>
    <t>liquid chromatography</t>
  </si>
  <si>
    <t>移動相として液体を用いるクロマトグラフィーの総称．狭義にはカラムクロマトグラフィーの一種で，カラム内で分離後も展開溶媒を流し続け，各成分を順次流出させて連続定量あるいは分取する方法をいう．</t>
  </si>
  <si>
    <t>エフェクター細胞</t>
  </si>
  <si>
    <t>えふぇくたーさいぼう</t>
    <phoneticPr fontId="1"/>
  </si>
  <si>
    <t>effector cell</t>
  </si>
  <si>
    <t>生体が示すさまざまな免疫反応において，標的となる異物に直接的に働いて免疫効果を発現させる役割を担っている細胞．</t>
  </si>
  <si>
    <t>オートファジー</t>
    <phoneticPr fontId="1"/>
  </si>
  <si>
    <t>おーとふぁじー</t>
    <phoneticPr fontId="1"/>
  </si>
  <si>
    <t>autophagy</t>
    <phoneticPr fontId="1"/>
  </si>
  <si>
    <t>自食を意味する細胞内タンパク分解システム．細胞内で不要となったオルガネラや貪食細胞が取り込んだ病原微生物などを隔離膜と呼ばれる膜で取り囲み、ライソゾームと融合して消化吸収するシステム．</t>
    <rPh sb="0" eb="2">
      <t>ジショク</t>
    </rPh>
    <rPh sb="3" eb="5">
      <t>イミ</t>
    </rPh>
    <rPh sb="7" eb="9">
      <t>サイボウ</t>
    </rPh>
    <rPh sb="9" eb="10">
      <t>ナイ</t>
    </rPh>
    <rPh sb="14" eb="16">
      <t>ブンカイ</t>
    </rPh>
    <rPh sb="21" eb="23">
      <t>サイボウ</t>
    </rPh>
    <rPh sb="23" eb="24">
      <t>ナイ</t>
    </rPh>
    <rPh sb="25" eb="27">
      <t>フヨウ</t>
    </rPh>
    <rPh sb="37" eb="39">
      <t>ドンショク</t>
    </rPh>
    <rPh sb="39" eb="41">
      <t>サイボウ</t>
    </rPh>
    <rPh sb="42" eb="43">
      <t>ト</t>
    </rPh>
    <rPh sb="44" eb="45">
      <t>コ</t>
    </rPh>
    <rPh sb="47" eb="49">
      <t>ビョウゲン</t>
    </rPh>
    <rPh sb="49" eb="52">
      <t>ビセイブツ</t>
    </rPh>
    <rPh sb="55" eb="57">
      <t>カクリ</t>
    </rPh>
    <rPh sb="57" eb="58">
      <t>マク</t>
    </rPh>
    <rPh sb="59" eb="60">
      <t>ヨ</t>
    </rPh>
    <rPh sb="63" eb="64">
      <t>マク</t>
    </rPh>
    <rPh sb="65" eb="66">
      <t>ト</t>
    </rPh>
    <rPh sb="67" eb="68">
      <t>カコ</t>
    </rPh>
    <rPh sb="77" eb="79">
      <t>ユウゴウ</t>
    </rPh>
    <rPh sb="81" eb="83">
      <t>ショウカ</t>
    </rPh>
    <rPh sb="83" eb="85">
      <t>キュウシュウ</t>
    </rPh>
    <phoneticPr fontId="1"/>
  </si>
  <si>
    <t>オプソニン</t>
  </si>
  <si>
    <t>おぷそにん</t>
    <phoneticPr fontId="1"/>
  </si>
  <si>
    <t>opsonin</t>
  </si>
  <si>
    <t>細菌などの微生物や粒子に付着して，マクロファージや好中球の食細胞によるファゴサイトーシス（食作用）を受けやすくする血漿や体液中に存在する物質．</t>
  </si>
  <si>
    <t>カスパーゼ</t>
  </si>
  <si>
    <t>かすぱーぜ</t>
    <phoneticPr fontId="1"/>
  </si>
  <si>
    <t>caspase</t>
  </si>
  <si>
    <t>アポトーシスにかかわるプロテアーゼ．</t>
  </si>
  <si>
    <t>拮抗薬</t>
  </si>
  <si>
    <t>きっこうやく</t>
    <phoneticPr fontId="1"/>
  </si>
  <si>
    <t>antagonist</t>
  </si>
  <si>
    <t>アンタゴニスト</t>
  </si>
  <si>
    <t>レセプターに結合してアゴニストとレセプターとの結合を阻害する物質．</t>
  </si>
  <si>
    <t>キメラ抗体</t>
  </si>
  <si>
    <t>きめらこうたい</t>
    <phoneticPr fontId="1"/>
  </si>
  <si>
    <t>chimera antigen</t>
  </si>
  <si>
    <t>複数の抗体から人工的に作製した抗体のこと．</t>
  </si>
  <si>
    <t>キメラマウス</t>
  </si>
  <si>
    <t>きめらまうす</t>
    <phoneticPr fontId="1"/>
  </si>
  <si>
    <t>chimera mouse</t>
  </si>
  <si>
    <t>複数の胚細胞同士を接着させて発生させ，発生分化や形態形成などの研究分野で用いられるマウス．</t>
  </si>
  <si>
    <t>逆転写酵素</t>
  </si>
  <si>
    <t>ぎゃくてんしゃこうそ</t>
    <phoneticPr fontId="1"/>
  </si>
  <si>
    <t>reverse transcriptase</t>
  </si>
  <si>
    <t>RNA依存性DNAポリメラーゼ</t>
  </si>
  <si>
    <t>一本鎖RNAを鋳型にして相補的な塩基配列をもつDNAに逆転写する酵素．</t>
  </si>
  <si>
    <t>共刺激分子</t>
  </si>
  <si>
    <t>きょうしげきぶんし</t>
    <phoneticPr fontId="1"/>
  </si>
  <si>
    <t>costimulatory molecule</t>
  </si>
  <si>
    <t>T細胞の抗原認識の際にT細胞抗原レセプター（TCR）の反応性を補助する分子群のこと．</t>
  </si>
  <si>
    <t>きょぜつはんのう</t>
    <phoneticPr fontId="1"/>
  </si>
  <si>
    <t>rejection</t>
  </si>
  <si>
    <t>移植された非自己の組織・細胞を生体が異物として排除しようとする反応．</t>
  </si>
  <si>
    <t>クローニング</t>
  </si>
  <si>
    <t>くろーにんぐ</t>
    <phoneticPr fontId="1"/>
  </si>
  <si>
    <t>cloning</t>
  </si>
  <si>
    <t>DNA組換え技術で，特定配列をもつ細菌などの細胞を検出し，単離して別個の系統として増殖させること．</t>
  </si>
  <si>
    <t>蛍光抗体法</t>
  </si>
  <si>
    <t>けいこうこうたいほう</t>
    <phoneticPr fontId="1"/>
  </si>
  <si>
    <t>fluorescence antibody technique</t>
  </si>
  <si>
    <t>特異的抗体分子を蛍光色で標識し，組織や細胞に分布する抗原を蛍光の局在として観察する方法．</t>
  </si>
  <si>
    <t>ケモカイン</t>
  </si>
  <si>
    <t>けもかいん</t>
    <phoneticPr fontId="1"/>
  </si>
  <si>
    <t>chemokine</t>
  </si>
  <si>
    <t>chemotactic cytokineに由来する語．分子量8～12kD程度の分泌タンパク質で，それぞれ特定のタイプの白血球を遊走する．</t>
  </si>
  <si>
    <t>ゲル電気泳動法</t>
  </si>
  <si>
    <t>げるでんきえいどうほう</t>
    <phoneticPr fontId="1"/>
  </si>
  <si>
    <t>gel electrophoresis</t>
  </si>
  <si>
    <t>電場を与えたゲル状の支持体の中でタンパク質や核酸などの電荷を帯びた物質を分離分析する方法．</t>
  </si>
  <si>
    <t>抗原</t>
  </si>
  <si>
    <t>こうげん</t>
    <phoneticPr fontId="1"/>
  </si>
  <si>
    <t>antigen</t>
  </si>
  <si>
    <t>Ag</t>
  </si>
  <si>
    <t>動物に投与することにより，非自己と認識され抗体の産生を含む各種免疫現象や免疫寛容（tolerance）状態を成立させる物質．</t>
  </si>
  <si>
    <t>抗原提示細胞</t>
  </si>
  <si>
    <t>こうげんていじさいぼう</t>
    <phoneticPr fontId="1"/>
  </si>
  <si>
    <t>antigen presenting cell</t>
  </si>
  <si>
    <t>APC</t>
  </si>
  <si>
    <t>抗原ペプチドをMHC分子に結合させて，抗原特異的T細胞に提示し，その活性化を誘導する細胞．</t>
  </si>
  <si>
    <t>交差反応</t>
  </si>
  <si>
    <t>こうさｈんのう</t>
    <phoneticPr fontId="1"/>
  </si>
  <si>
    <t>cross reaction</t>
  </si>
  <si>
    <t>ある抗原で免疫して得られた抗体が，他の抗原にも反応して結合する現象．</t>
  </si>
  <si>
    <t>酵素抗体法</t>
  </si>
  <si>
    <t>こうそこうたいほう</t>
    <phoneticPr fontId="1"/>
  </si>
  <si>
    <t>enzyme immunoassay</t>
  </si>
  <si>
    <t>EIA</t>
  </si>
  <si>
    <t>微量な物質を特異的な抗体を用いて検出，定量する方法．</t>
  </si>
  <si>
    <t>酵素免疫測定法</t>
  </si>
  <si>
    <t>こうそめんえきそくていほう</t>
    <phoneticPr fontId="1"/>
  </si>
  <si>
    <t>enzyme-linked immunosorbent assay</t>
  </si>
  <si>
    <t>ELISA</t>
  </si>
  <si>
    <t>固相酵素免疫定量法</t>
  </si>
  <si>
    <t>抗原あるいは抗体に酵素を共有結合で結合させたものをプローブとし，抗体あるいは抗原の存在を抗原抗体反応を利用して測定する方法．</t>
  </si>
  <si>
    <t>抗体</t>
  </si>
  <si>
    <t>こうたい</t>
    <phoneticPr fontId="1"/>
  </si>
  <si>
    <t>antibody</t>
  </si>
  <si>
    <t>Ab</t>
  </si>
  <si>
    <t>生体内に生体を構成するもの以外の物質が侵入してくると，その物質と厳密に1対1の対応性をもって結合するタンパク質．</t>
  </si>
  <si>
    <t>抗体依存性細胞媒介性細胞傷害作用</t>
  </si>
  <si>
    <t>こうたいいぞんせいさいぼうばいかいせいさいぼうしょうがいさよう</t>
    <phoneticPr fontId="1"/>
  </si>
  <si>
    <t>antibody dependent cell-mediated cytotoxicity</t>
  </si>
  <si>
    <t>ADCC</t>
  </si>
  <si>
    <t>抗体分子のFc部分に対するレセプター（Fcレセプター）をもった免疫細胞が，抗体の結合を受けた標的細胞を傷害する機構．</t>
  </si>
  <si>
    <t>こそうこうそめんえきていりょうほう</t>
    <phoneticPr fontId="1"/>
  </si>
  <si>
    <t>「酵素免疫測定法」の項目参照．</t>
  </si>
  <si>
    <t>コロニー刺激因子</t>
  </si>
  <si>
    <t>ころにーしげきいんし</t>
    <phoneticPr fontId="1"/>
  </si>
  <si>
    <t>colony stimulating factor</t>
  </si>
  <si>
    <t>造血因子のうち，in vitroでのコロニー形成を指標に単離された生理活性物質で，多くは分子量20万前後の液性因子である．</t>
  </si>
  <si>
    <t>細胞傷害性Tリンパ球</t>
  </si>
  <si>
    <t>さいぼうしょうがいせいてぃーりんぱきゅう</t>
    <phoneticPr fontId="1"/>
  </si>
  <si>
    <t>cytotoxic T cell</t>
  </si>
  <si>
    <t>CTL</t>
  </si>
  <si>
    <t>個体の細胞，腫瘍細胞，ウイルス感染細胞，化学物質が表面に結合した細胞などに結合し，それを傷害する作用を示すT細胞．</t>
  </si>
  <si>
    <t>さいぼうせいめんえき</t>
    <phoneticPr fontId="1"/>
  </si>
  <si>
    <t>cell-mediated immunity</t>
  </si>
  <si>
    <t>CMI</t>
  </si>
  <si>
    <t>抗体が関与せず，細胞が直接機能する免疫反応．</t>
  </si>
  <si>
    <t>サプレッサーT細胞</t>
  </si>
  <si>
    <t>さぷれっさーてぃーさいぼう</t>
    <phoneticPr fontId="1"/>
  </si>
  <si>
    <t>suppressor T cell</t>
  </si>
  <si>
    <t>細胞性免疫・液性免疫を含めて，免疫反応を抑制する機能をもつT細胞集団．</t>
  </si>
  <si>
    <t>作用薬</t>
  </si>
  <si>
    <t>さようやく</t>
    <phoneticPr fontId="1"/>
  </si>
  <si>
    <t>agonist</t>
  </si>
  <si>
    <t>レセプターに結合して生理的応答を引き起こす物質．</t>
  </si>
  <si>
    <t>自己寛容</t>
  </si>
  <si>
    <t>じこかんよう</t>
    <phoneticPr fontId="1"/>
  </si>
  <si>
    <t>self tolerance</t>
  </si>
  <si>
    <t>正常な個体の構成細胞や組織に由来する抗原（自己抗原）に対して免疫学的応答が消失ないし，抑制されている状態．</t>
  </si>
  <si>
    <t>遮断薬</t>
  </si>
  <si>
    <t>しゃだんやく</t>
    <phoneticPr fontId="1"/>
  </si>
  <si>
    <t>「拮抗薬」の同義語．</t>
  </si>
  <si>
    <t>ジャック</t>
  </si>
  <si>
    <t>じゃっく</t>
    <phoneticPr fontId="1"/>
  </si>
  <si>
    <t>Janus tyrosine kinase</t>
  </si>
  <si>
    <t>JAK</t>
  </si>
  <si>
    <t>「ヤーヌスチロシンキナーゼ」の同義語．</t>
  </si>
  <si>
    <t>腫瘍壊死因子</t>
    <rPh sb="0" eb="2">
      <t>シュヨウ</t>
    </rPh>
    <rPh sb="2" eb="4">
      <t>エシ</t>
    </rPh>
    <rPh sb="4" eb="6">
      <t>インシ</t>
    </rPh>
    <phoneticPr fontId="1"/>
  </si>
  <si>
    <t>主要組織適合遺伝子複合体</t>
  </si>
  <si>
    <t>しゅようそしきてきごういでんしふくごうたい</t>
    <phoneticPr fontId="1"/>
  </si>
  <si>
    <t>major histocompatibility complex</t>
  </si>
  <si>
    <t>MHC</t>
  </si>
  <si>
    <t>免疫系において重要な役割を担っている主要組織適合抗原（MHC分子）をコードする一連の遺伝子領域．</t>
  </si>
  <si>
    <t>樹状細胞</t>
    <rPh sb="0" eb="2">
      <t>ジュジョウ</t>
    </rPh>
    <rPh sb="2" eb="4">
      <t>サイボウ</t>
    </rPh>
    <phoneticPr fontId="1"/>
  </si>
  <si>
    <t>スーパーオキシドディスムターゼ</t>
    <phoneticPr fontId="1"/>
  </si>
  <si>
    <t>すーぱーおきしどでぃすむたーぜ</t>
    <phoneticPr fontId="1"/>
  </si>
  <si>
    <t>superoxide dismutase</t>
  </si>
  <si>
    <t>SOD</t>
  </si>
  <si>
    <t>超酸化物不均化酵素の一種．</t>
  </si>
  <si>
    <t>スーパー抗原</t>
  </si>
  <si>
    <t>すーぱーこうげん</t>
    <phoneticPr fontId="1"/>
  </si>
  <si>
    <t>superantigen</t>
  </si>
  <si>
    <t>T細胞抗原レセプター（TCR）を介して個々のクローンの枠を超えてT細胞にシグナル（活性化あるいは不活性化）を与える物質．</t>
  </si>
  <si>
    <t>スニップ</t>
  </si>
  <si>
    <t>すにっぷ</t>
    <phoneticPr fontId="1"/>
  </si>
  <si>
    <t>single nucleotide polymorphism</t>
  </si>
  <si>
    <t>SNP</t>
  </si>
  <si>
    <t>ゲノム上の相同部位の個体間による1塩基の違いを示すもの．</t>
  </si>
  <si>
    <t>赤血球ロゼット</t>
  </si>
  <si>
    <t>せっけっきゅうろぜっと</t>
    <phoneticPr fontId="1"/>
  </si>
  <si>
    <t>erythrocyte rosette</t>
  </si>
  <si>
    <t>Eロゼット</t>
  </si>
  <si>
    <t>ヒトのT細胞はヒツジ赤血球と結合する性質をもち，周辺に多数のヒツジ赤血球を結合してロゼット（花冠）状になること．</t>
  </si>
  <si>
    <t>接着分子</t>
  </si>
  <si>
    <t>せっちゃくぶんし</t>
    <phoneticPr fontId="1"/>
  </si>
  <si>
    <t>adhesion molecule</t>
  </si>
  <si>
    <t>細胞接着に関与する分子の総称．正しくは細胞接着分子という．</t>
  </si>
  <si>
    <t>セレクチンファミリー</t>
  </si>
  <si>
    <t>せれくちんふぁみりー</t>
    <phoneticPr fontId="1"/>
  </si>
  <si>
    <t>selectin family</t>
  </si>
  <si>
    <t>特定の糖鎖を認識するC型レクチン様構造をN末端にもつ糖タンパク質の一群で，白血球の血管外移動に関与する接着分子．</t>
  </si>
  <si>
    <t>線維芽細胞増殖因子</t>
  </si>
  <si>
    <t>せんがさいぼうぞうしょくいんし</t>
    <phoneticPr fontId="1"/>
  </si>
  <si>
    <t>fibroblast growth factor</t>
  </si>
  <si>
    <t>FGF</t>
  </si>
  <si>
    <t>大脳および脳下垂体中に存在して線維芽細胞のDNA合成・増殖を促進する分泌性タンパク質として分離精製された．</t>
  </si>
  <si>
    <t>走化性</t>
  </si>
  <si>
    <t>そうかせい</t>
    <phoneticPr fontId="1"/>
  </si>
  <si>
    <t>chemotaxis</t>
  </si>
  <si>
    <t>ケモタキシス</t>
  </si>
  <si>
    <t>細胞が環境中の化学物質の濃度差に反応して，その化学物質に対して一方向性に移動する性質．</t>
  </si>
  <si>
    <t>即時型アレルギー</t>
  </si>
  <si>
    <t>そくじがたあれるぎー</t>
    <phoneticPr fontId="1"/>
  </si>
  <si>
    <t>immediate-type hypersensitivity</t>
  </si>
  <si>
    <t>数秒から2～3時間以内に起こるアレルギー反応．</t>
  </si>
  <si>
    <t>遅延型アレルギー</t>
  </si>
  <si>
    <t>ちえんがたあれるぎー</t>
    <phoneticPr fontId="1"/>
  </si>
  <si>
    <t>delayed type hypersensitivity</t>
  </si>
  <si>
    <t>DTH</t>
  </si>
  <si>
    <t>T細胞からのサイトカイン放出を契機とする炎症性の組織反応．</t>
  </si>
  <si>
    <t>体液性免疫</t>
  </si>
  <si>
    <t>たいえきせいめんえき</t>
    <phoneticPr fontId="1"/>
  </si>
  <si>
    <t>humoral immunity</t>
    <phoneticPr fontId="1"/>
  </si>
  <si>
    <t>抗体や補対などの体液性免疫系を構成する細胞外体液性因子が関与する免疫．</t>
    <rPh sb="0" eb="2">
      <t>コウタイ</t>
    </rPh>
    <rPh sb="3" eb="4">
      <t>ホ</t>
    </rPh>
    <rPh sb="4" eb="5">
      <t>タイ</t>
    </rPh>
    <rPh sb="8" eb="9">
      <t>カラダ</t>
    </rPh>
    <rPh sb="10" eb="11">
      <t>セイ</t>
    </rPh>
    <rPh sb="11" eb="14">
      <t>メンエキケイ</t>
    </rPh>
    <rPh sb="15" eb="17">
      <t>コウセイ</t>
    </rPh>
    <rPh sb="19" eb="21">
      <t>サイボウ</t>
    </rPh>
    <rPh sb="21" eb="22">
      <t>ソト</t>
    </rPh>
    <rPh sb="22" eb="25">
      <t>タイエキセイ</t>
    </rPh>
    <rPh sb="25" eb="27">
      <t>インシ</t>
    </rPh>
    <rPh sb="28" eb="30">
      <t>カンヨ</t>
    </rPh>
    <rPh sb="32" eb="34">
      <t>メンエキ</t>
    </rPh>
    <phoneticPr fontId="1"/>
  </si>
  <si>
    <t>転写</t>
  </si>
  <si>
    <t>てんしゃ</t>
    <phoneticPr fontId="1"/>
  </si>
  <si>
    <t>transcription</t>
  </si>
  <si>
    <t>DNAのヌクレオチド配列が鋳型となり，これと相補的な配列をもつRNAを作成すること．</t>
  </si>
  <si>
    <t>トランスジェニックマウス</t>
  </si>
  <si>
    <t>とらんすじぇにっくまうす</t>
    <phoneticPr fontId="1"/>
  </si>
  <si>
    <t>transgenic mouse</t>
  </si>
  <si>
    <t>外来遺伝子をマウス受精卵に導入し，その遺伝子を染色体に組み込んだマウス．</t>
  </si>
  <si>
    <t>貪食作用</t>
  </si>
  <si>
    <t>どんしょくさよう</t>
    <phoneticPr fontId="1"/>
  </si>
  <si>
    <t>phagocytosis</t>
  </si>
  <si>
    <t>単球，マクロファージや好中球など食細胞が外来性ならびに内因性の大きな粒状の異物を摂取する現象．</t>
  </si>
  <si>
    <t>ナイーブ細胞</t>
  </si>
  <si>
    <t>ないーぶさいぼう</t>
    <phoneticPr fontId="1"/>
  </si>
  <si>
    <t>naive cell</t>
  </si>
  <si>
    <t>抗原に曝されたことのないリンパ球のこと．</t>
  </si>
  <si>
    <t>ノックアウトマウス</t>
  </si>
  <si>
    <t>のっくあうとまうす</t>
    <phoneticPr fontId="1"/>
  </si>
  <si>
    <t>gene knockout mouse</t>
  </si>
  <si>
    <t>遺伝子ターゲッティングにより，後天的に特定の遺伝子を破壊し欠損させたマウス．</t>
  </si>
  <si>
    <t>ハプテン</t>
    <phoneticPr fontId="1"/>
  </si>
  <si>
    <t>はぷてん</t>
    <phoneticPr fontId="1"/>
  </si>
  <si>
    <t>hapten</t>
    <phoneticPr fontId="1"/>
  </si>
  <si>
    <t xml:space="preserve">単独では抗体を生産させる抗原性がないが，タンパク質等と結合して抗原性を示す比較的低分子量の物質． </t>
    <rPh sb="25" eb="26">
      <t>トウ</t>
    </rPh>
    <phoneticPr fontId="1"/>
  </si>
  <si>
    <t>ヒト白血球抗原</t>
  </si>
  <si>
    <t>ひとはっけっきゅうこうげん</t>
    <phoneticPr fontId="1"/>
  </si>
  <si>
    <t>HLA</t>
  </si>
  <si>
    <t>ヒトのMHCであるHLAは，6番染色体の短腕上（6p21.31）に約4,000kbにわたって存在する．</t>
  </si>
  <si>
    <t>ファゴサイトーシス</t>
  </si>
  <si>
    <t>ふぁごさいとーしす</t>
    <phoneticPr fontId="1"/>
  </si>
  <si>
    <t>ヘルパーTリンパ球</t>
  </si>
  <si>
    <t>へるぱーてぃーりんぱきゅう</t>
    <phoneticPr fontId="1"/>
  </si>
  <si>
    <t>helper T cell</t>
  </si>
  <si>
    <t>B細胞が抗原と反応して増殖し抗体産生を誘導したり分化成熟を補助する作用をもつT細胞．</t>
  </si>
  <si>
    <t>補体</t>
    <rPh sb="0" eb="1">
      <t>ホ</t>
    </rPh>
    <rPh sb="1" eb="2">
      <t>カラダ</t>
    </rPh>
    <phoneticPr fontId="1"/>
  </si>
  <si>
    <t>炎症の制御，食細胞の活性化や細胞膜の溶解性攻撃に関与する血清蛋白質のグループ．</t>
    <rPh sb="0" eb="2">
      <t>エンショウ</t>
    </rPh>
    <rPh sb="3" eb="5">
      <t>セイギョ</t>
    </rPh>
    <rPh sb="6" eb="7">
      <t>ショク</t>
    </rPh>
    <rPh sb="7" eb="9">
      <t>サイボウ</t>
    </rPh>
    <rPh sb="10" eb="13">
      <t>カッセイカ</t>
    </rPh>
    <rPh sb="14" eb="16">
      <t>サイボウ</t>
    </rPh>
    <rPh sb="16" eb="17">
      <t>マク</t>
    </rPh>
    <rPh sb="18" eb="21">
      <t>ヨウカイセイ</t>
    </rPh>
    <rPh sb="21" eb="23">
      <t>コウゲキ</t>
    </rPh>
    <rPh sb="24" eb="26">
      <t>カンヨ</t>
    </rPh>
    <rPh sb="28" eb="30">
      <t>ケッセイ</t>
    </rPh>
    <rPh sb="30" eb="33">
      <t>タンパクシツ</t>
    </rPh>
    <phoneticPr fontId="1"/>
  </si>
  <si>
    <t>ホーミング</t>
  </si>
  <si>
    <t>ほーみんぐ</t>
    <phoneticPr fontId="1"/>
  </si>
  <si>
    <t>homing</t>
  </si>
  <si>
    <t>リンパ球が特定の組織から出て，再びその組織に戻ってくることを指す．</t>
  </si>
  <si>
    <t>ポリメラーゼ連鎖反応</t>
  </si>
  <si>
    <t>ぽりめらーぜれんさはんのう</t>
    <phoneticPr fontId="1"/>
  </si>
  <si>
    <t>polymerase chain reaction</t>
  </si>
  <si>
    <t>PCR</t>
  </si>
  <si>
    <t>特定のDNA断片だけをin vitroで増殖する方法．</t>
  </si>
  <si>
    <t>マスト細胞（肥満細胞）</t>
    <rPh sb="3" eb="5">
      <t>サイボウ</t>
    </rPh>
    <rPh sb="6" eb="8">
      <t>ヒマン</t>
    </rPh>
    <rPh sb="8" eb="10">
      <t>サイボウ</t>
    </rPh>
    <phoneticPr fontId="1"/>
  </si>
  <si>
    <t>ますとさいぼう（ひまんさいぼう）</t>
    <phoneticPr fontId="1"/>
  </si>
  <si>
    <t>mast cell</t>
    <phoneticPr fontId="1"/>
  </si>
  <si>
    <t>血管近くの多くの組織中に見られる骨髄由来細胞．免疫グロブリンE抗体に対するFc受容体を持ちタイプⅠ型アレルギー反応に関与する．</t>
    <rPh sb="0" eb="2">
      <t>ケッカン</t>
    </rPh>
    <rPh sb="2" eb="3">
      <t>チカ</t>
    </rPh>
    <rPh sb="5" eb="6">
      <t>オオ</t>
    </rPh>
    <rPh sb="8" eb="10">
      <t>ソシキ</t>
    </rPh>
    <rPh sb="10" eb="11">
      <t>チュウ</t>
    </rPh>
    <rPh sb="12" eb="13">
      <t>ミ</t>
    </rPh>
    <rPh sb="16" eb="18">
      <t>コツズイ</t>
    </rPh>
    <rPh sb="18" eb="20">
      <t>ユライ</t>
    </rPh>
    <rPh sb="20" eb="22">
      <t>サイボウ</t>
    </rPh>
    <rPh sb="23" eb="25">
      <t>メンエキ</t>
    </rPh>
    <rPh sb="31" eb="33">
      <t>コウタイ</t>
    </rPh>
    <rPh sb="34" eb="35">
      <t>タイ</t>
    </rPh>
    <rPh sb="39" eb="42">
      <t>ジュヨウタイ</t>
    </rPh>
    <rPh sb="43" eb="44">
      <t>モ</t>
    </rPh>
    <rPh sb="49" eb="50">
      <t>ガタ</t>
    </rPh>
    <rPh sb="55" eb="57">
      <t>ハンノウ</t>
    </rPh>
    <rPh sb="58" eb="60">
      <t>カンヨ</t>
    </rPh>
    <phoneticPr fontId="1"/>
  </si>
  <si>
    <t>メッセンジャーRNA</t>
  </si>
  <si>
    <t>めっせんじゃーあーるえぬえー</t>
    <phoneticPr fontId="1"/>
  </si>
  <si>
    <t>messenger RNA</t>
  </si>
  <si>
    <t>mRNA</t>
  </si>
  <si>
    <t>タンパク質の遺伝子情報をもち，タンパク質合成のときに鋳型として用いられ，その他の細胞表面上に広く発現し，抗体のもつエフェクター機能の一翼を担う．アミノ配列に翻訳されるRNA．</t>
  </si>
  <si>
    <t>メモリー細胞</t>
  </si>
  <si>
    <t>めもりーさいぼう</t>
    <phoneticPr fontId="1"/>
  </si>
  <si>
    <t>memory cell</t>
  </si>
  <si>
    <t>一度曝されたことのある抗原を記憶し，二度目の侵入に対して特異的に二次免疫反応を起こすために免疫学的記憶を保持している細胞．</t>
  </si>
  <si>
    <t>免疫グロブリン</t>
  </si>
  <si>
    <t>めんえきぐろぶりん</t>
    <phoneticPr fontId="1"/>
  </si>
  <si>
    <t>immunoglobulin</t>
  </si>
  <si>
    <t>Ig</t>
  </si>
  <si>
    <t>血清中の抗体の総称でIgと略す．</t>
  </si>
  <si>
    <t>免疫グロブリン療法</t>
  </si>
  <si>
    <t>めんえきぐろぶりんりょうほう</t>
    <phoneticPr fontId="1"/>
  </si>
  <si>
    <t>immunoglobulin therapy</t>
  </si>
  <si>
    <t>γグロブリン製剤を用いて，ウイルス感染症や細菌毒素による疾患を治療するものである．</t>
  </si>
  <si>
    <t>免疫グロブリンA</t>
  </si>
  <si>
    <t>めんえきぐろぶりんえー</t>
    <phoneticPr fontId="1"/>
  </si>
  <si>
    <t>immunoglobulin A</t>
  </si>
  <si>
    <t>IgA</t>
  </si>
  <si>
    <t>哺乳類，鳥類に見いだされる免疫グロブリンの一つ．分子量16万．</t>
  </si>
  <si>
    <t>免疫グロブリンD</t>
  </si>
  <si>
    <t>めんえきぐろぶりんでぃー</t>
    <phoneticPr fontId="1"/>
  </si>
  <si>
    <t>immunoglobulin D</t>
  </si>
  <si>
    <t>IgD</t>
  </si>
  <si>
    <t>免疫グロブリンのクラスの一つ．分子量18.4万の単体．</t>
  </si>
  <si>
    <t>免疫グロブリンE</t>
  </si>
  <si>
    <t>めんえきぐろぶりんいー</t>
    <phoneticPr fontId="1"/>
  </si>
  <si>
    <t>immunoglobulin E</t>
  </si>
  <si>
    <t>IgE</t>
  </si>
  <si>
    <t>哺乳動物の免疫グロブリンの一つ．分子量18.8万の単量体．</t>
  </si>
  <si>
    <t>免疫グロブリンG</t>
  </si>
  <si>
    <t>immunoglobulin G</t>
  </si>
  <si>
    <t>IgG</t>
  </si>
  <si>
    <t>免疫グロブリンのクラスの一つ．分子量14.6万もしくは16.5万．</t>
  </si>
  <si>
    <t>免疫グロブリンM</t>
  </si>
  <si>
    <t>めんえきぐろぶりんえむ</t>
    <phoneticPr fontId="1"/>
  </si>
  <si>
    <t>immunoglobulin M</t>
  </si>
  <si>
    <t>IgM</t>
  </si>
  <si>
    <t>免疫グロブリンクラスの一つ．分子量約97万．</t>
  </si>
  <si>
    <t>免疫抑制薬</t>
  </si>
  <si>
    <t>めんえきよくせいやく</t>
    <phoneticPr fontId="1"/>
  </si>
  <si>
    <t>immunosuppressant</t>
  </si>
  <si>
    <t>臓器移植の拒絶反応抑制や自己免疫疾患の治療目的に使用される．作用機序と生物学的性状から代謝拮抗薬，T細胞機能抑制薬，抗体，副腎皮質ステロイドに分類される．</t>
  </si>
  <si>
    <t>免疫療法</t>
  </si>
  <si>
    <t>めんえきりょうほう</t>
    <phoneticPr fontId="1"/>
  </si>
  <si>
    <t>immunotherapy</t>
  </si>
  <si>
    <t>身体が有している，疾患防御機構へ働きかけ，全身の免疫系を賦活させることで治療する治療法．</t>
  </si>
  <si>
    <t>ヤーヌスチロシンキナーゼ</t>
  </si>
  <si>
    <t>やーぬすちろしんきなーぜ</t>
    <phoneticPr fontId="1"/>
  </si>
  <si>
    <t>分子量120～140kDaのチロシンキナーゼで，C末端側にキナーゼ様ドメインとキナーゼドメインの2つをもつ．JAKファミリーには，JAK1，JAK2，JAK3とTyk2の4種類がある．</t>
  </si>
  <si>
    <t>溶血性貧血</t>
  </si>
  <si>
    <t>ようけつせいひんけつ</t>
    <phoneticPr fontId="1"/>
  </si>
  <si>
    <t>hemolytic anemia</t>
  </si>
  <si>
    <t>血液型不適合輸血や移植後，免疫抑制薬によって起きる貧血．</t>
  </si>
  <si>
    <t>リポ核酸</t>
  </si>
  <si>
    <t>りぼかくさん</t>
    <phoneticPr fontId="1"/>
  </si>
  <si>
    <t>ribonucleic acid</t>
  </si>
  <si>
    <t>RNA</t>
  </si>
  <si>
    <t>リポヌクレオシド-リン酸が重合した高分子．</t>
  </si>
  <si>
    <t>リンパ球機能関連抗原</t>
  </si>
  <si>
    <t>りんぱきゅうきのうかんれんこうげん</t>
    <phoneticPr fontId="1"/>
  </si>
  <si>
    <t>lymphocyte function-associated antigen</t>
  </si>
  <si>
    <t>LFA-3</t>
  </si>
  <si>
    <t>ヒト細胞傷害性T細胞（CTL）による標的細胞傷害反応に関与する分子として同定された抗原．</t>
  </si>
  <si>
    <t>リンフォカイン</t>
  </si>
  <si>
    <t>りんふぉかいん</t>
    <phoneticPr fontId="1"/>
  </si>
  <si>
    <t>lymphokine</t>
  </si>
  <si>
    <t>感作に用いた抗原とともに培養した際にリンパ球から放出される種々の活性物質のうち，免疫グロブリンを除いた物質の総称．</t>
  </si>
  <si>
    <t>ロイコトリエン</t>
  </si>
  <si>
    <t>ろいことりえん</t>
    <phoneticPr fontId="1"/>
  </si>
  <si>
    <t>leukotriene</t>
  </si>
  <si>
    <t>LT</t>
  </si>
  <si>
    <t>アラキドン酸の5-リポキシゲナーゼ系代謝産物の総称．</t>
  </si>
  <si>
    <t>Ⅰ型アレルギー</t>
  </si>
  <si>
    <t>いちがたあれるぎー</t>
    <phoneticPr fontId="1"/>
  </si>
  <si>
    <t>Type I allergy</t>
  </si>
  <si>
    <t>即時型アレルギー反応とよばれ，抗原が体内に入るとすぐに免疫グロブリンと結合した白血球よりヒスタミンなどの遊離を起こす．</t>
  </si>
  <si>
    <t>Ⅱ型アレルギー</t>
  </si>
  <si>
    <t>にがたあれるぎー</t>
    <phoneticPr fontId="1"/>
  </si>
  <si>
    <t>Type II allergy</t>
  </si>
  <si>
    <t>細胞溶解型あるいは細胞傷害型のアレルギー反応．</t>
  </si>
  <si>
    <t>Ⅲ型アレルギー</t>
  </si>
  <si>
    <t>さんがたあれるぎー</t>
    <phoneticPr fontId="1"/>
  </si>
  <si>
    <t>Type III allergy</t>
  </si>
  <si>
    <t>免疫複合体型のアレルギー反応．</t>
  </si>
  <si>
    <t>Ⅳ型アレルギー</t>
  </si>
  <si>
    <t>よんがたあれるぎー</t>
    <phoneticPr fontId="1"/>
  </si>
  <si>
    <t>Type IV allergy</t>
  </si>
  <si>
    <t>細胞性免疫反応とも呼ばれる．抗体が関与せず，T細胞とマクロファージが主な作用細胞である．</t>
  </si>
  <si>
    <t>Ⅴ型アレルギー</t>
  </si>
  <si>
    <t>ごがたあれるぎー</t>
    <phoneticPr fontId="1"/>
  </si>
  <si>
    <t>Type V allergy</t>
  </si>
  <si>
    <t>抗体が結合することにより，組織傷害が起こるかわりに，機能亢進がもたらされる．</t>
  </si>
  <si>
    <t>CD抗原</t>
  </si>
  <si>
    <t>しーでぃーこうげん</t>
    <phoneticPr fontId="1"/>
  </si>
  <si>
    <t>cluster of differentiation antigen</t>
  </si>
  <si>
    <t>CD分類により番号付けされた抗原．現在，CD1～CD247がある．</t>
  </si>
  <si>
    <t>DNA依存性RNAポリメラーゼ</t>
  </si>
  <si>
    <t>でぃーえぬえーいぞんせいあーるえぬえーぽりめらーぜ</t>
    <phoneticPr fontId="1"/>
  </si>
  <si>
    <t>RNA polymerase</t>
  </si>
  <si>
    <t>RNAポリメラーゼ</t>
  </si>
  <si>
    <t>ヌクレオチドを重合させ，RNAを合成する酵素．RNAポリメラーゼⅠ・Ⅱ・Ⅲが含まれる．</t>
  </si>
  <si>
    <t>DNAポリメラーゼ</t>
  </si>
  <si>
    <t>でぃーえぬえーぽりめらーぜ</t>
    <phoneticPr fontId="1"/>
  </si>
  <si>
    <t>DNA polymerase</t>
  </si>
  <si>
    <t>鋳型DNAに依存してDNA鎖の重合を触媒する酵素の総称．</t>
  </si>
  <si>
    <t>Fas抗原</t>
  </si>
  <si>
    <t>ふぁすこうげん</t>
    <phoneticPr fontId="1"/>
  </si>
  <si>
    <t>Fas antigen</t>
  </si>
  <si>
    <t>分子量45,000のI型膜貫通タンパク質で，319アミノ酸残基から構成され，アポトーシス誘導シグナルを伝達するレセプター分子．</t>
  </si>
  <si>
    <t>Fc受容体</t>
  </si>
  <si>
    <t>えふしーじゅようたい</t>
    <phoneticPr fontId="1"/>
  </si>
  <si>
    <t>Fc receptor</t>
  </si>
  <si>
    <t>FcR</t>
  </si>
  <si>
    <t>免疫グロブリンのFc部分と結合するレセプター．</t>
  </si>
  <si>
    <t>あーるえぬえーいぞんせいでぃーえぬえーぽりめらーぜ</t>
    <phoneticPr fontId="1"/>
  </si>
  <si>
    <t>RNA-dependent DNA polymerase</t>
  </si>
  <si>
    <t>「逆転写酵素」の同義語．</t>
  </si>
  <si>
    <t>SDS-ポリアクリルアミドゲル電気泳動法</t>
  </si>
  <si>
    <t>えすでぃーえすーぽりあくりるあみどげるでんきえいどうほう</t>
    <phoneticPr fontId="1"/>
  </si>
  <si>
    <t>SDS-polyacrylamide gel electrophoresis</t>
  </si>
  <si>
    <t>SDS-PAGE</t>
  </si>
  <si>
    <t>タンパク質を2-メルカプトエタノールなどの還元剤とともに界面活性剤SDSを含むポリアクリルアミドゲル電気泳動法を行いタンパク質を分解する方法．</t>
  </si>
  <si>
    <t>Th1細胞</t>
  </si>
  <si>
    <t>てぃーえいちわんさいぼう</t>
    <phoneticPr fontId="1"/>
  </si>
  <si>
    <t>Th1 cell</t>
  </si>
  <si>
    <t>主としてIL-2，INFγなどを産生し細胞性免疫反応を制御するCD4+ヘルパーT細胞の亜集団（サブセット）．</t>
  </si>
  <si>
    <t>Th2細胞</t>
  </si>
  <si>
    <t>てぃーえいちつーさいぼう</t>
    <phoneticPr fontId="1"/>
  </si>
  <si>
    <t>Th2 cell</t>
  </si>
  <si>
    <t>主としてIL-4，IL-5，IL-10などを産生し，液性免疫反応を制御するCD4+ヘルパーT細胞亜集団（サブセット）．</t>
  </si>
  <si>
    <t>T細胞抗原レセプター</t>
  </si>
  <si>
    <t>てぃさいぼうこうげんれせぷたー</t>
    <phoneticPr fontId="1"/>
  </si>
  <si>
    <t>T cell receptor</t>
  </si>
  <si>
    <t>TCR</t>
  </si>
  <si>
    <t>T細胞表面の抗原レセプターの総称．</t>
  </si>
  <si>
    <t>III-8.消化器疾患</t>
  </si>
  <si>
    <t>アフタ</t>
    <phoneticPr fontId="1"/>
  </si>
  <si>
    <t>あふた</t>
    <phoneticPr fontId="1"/>
  </si>
  <si>
    <t>aphtha</t>
  </si>
  <si>
    <t>口腔の粘膜によくできる直径1～3mmの円形で，痛みを伴う浅い潰瘍．</t>
  </si>
  <si>
    <t>アフタ性口内炎</t>
  </si>
  <si>
    <t>あふたせいこないえん</t>
    <phoneticPr fontId="1"/>
  </si>
  <si>
    <t>aphthous stomatitis</t>
  </si>
  <si>
    <t>アフタを伴う口腔粘膜の炎症．</t>
  </si>
  <si>
    <t>胃食道逆流症</t>
  </si>
  <si>
    <t>いしょくどうぎゃくりゅう</t>
    <phoneticPr fontId="1"/>
  </si>
  <si>
    <t>gastroesophageal reflex diseases</t>
  </si>
  <si>
    <t>GERD</t>
  </si>
  <si>
    <t>噴門括約筋の収縮力が低下し，胃の一部が食道の方にヘルニアを起こした食道胃裂孔ヘルニア時に，胃酸が食道下部を傷付ける病態．</t>
  </si>
  <si>
    <t>イレウス</t>
  </si>
  <si>
    <t>いれうす</t>
    <phoneticPr fontId="1"/>
  </si>
  <si>
    <t>ileus</t>
  </si>
  <si>
    <t>腸閉塞</t>
  </si>
  <si>
    <t>広義には，腸管麻痺と腸閉塞の両者を含み，狭義には腸管麻痺をさす．</t>
  </si>
  <si>
    <t>炎症性腸疾患</t>
  </si>
  <si>
    <t>えんしょうせいほうしっかん</t>
    <phoneticPr fontId="1"/>
  </si>
  <si>
    <t>inflammatory bowel disease</t>
  </si>
  <si>
    <t>IBD</t>
  </si>
  <si>
    <t>潰瘍性大腸炎，クローン病</t>
  </si>
  <si>
    <t>腸の炎症とそれに伴う腹痛，下痢などを主症状とする慢性難治性疾患．</t>
  </si>
  <si>
    <t>炎症性腸疾患の活動度分類（特にクローン病）</t>
  </si>
  <si>
    <t>えんしょうせいちょうしっかんのかつどうぶんるい（とくにくろーんびょう）</t>
    <phoneticPr fontId="1"/>
  </si>
  <si>
    <t>The International Organization for the Study of Inflammatory Bowel Diseases（IOIBD）assessment score</t>
  </si>
  <si>
    <t>IOIBD</t>
  </si>
  <si>
    <t>炎症，栄養のマーカー，および末梢血球数を1～2週毎に検査する10項目からなるクローン病の活動指数．</t>
  </si>
  <si>
    <t>潰瘍性大腸炎</t>
  </si>
  <si>
    <t>ulcerative colitis</t>
  </si>
  <si>
    <t>UC</t>
  </si>
  <si>
    <t>大腸粘膜の慢性炎症でびらんや潰瘍を形成する．若年成人に多く，下痢，粘血便，腹痛などの症状を示し，寛解と再発を繰り返す慢性疾患．</t>
  </si>
  <si>
    <t>家族性大腸腺腫症</t>
  </si>
  <si>
    <t>かぞくせいだいちょうせんしゅしょう</t>
    <phoneticPr fontId="1"/>
  </si>
  <si>
    <t>familial adenomatous polyposis</t>
  </si>
  <si>
    <t>FAP</t>
  </si>
  <si>
    <t>遺伝的に大腸に腺腫を多発し，発癌してくる病気．遺伝子異常．</t>
  </si>
  <si>
    <t>下腸間膜動脈</t>
  </si>
  <si>
    <t>かちょうかんまくどうみゃく</t>
  </si>
  <si>
    <t>inferior mesenteric artery</t>
  </si>
  <si>
    <t>IMA</t>
  </si>
  <si>
    <t>下行結腸，S状結腸，直腸の血流を支配する．</t>
    <rPh sb="13" eb="15">
      <t>ケツリュウ</t>
    </rPh>
    <phoneticPr fontId="1"/>
  </si>
  <si>
    <t>過敏性腸炎</t>
  </si>
  <si>
    <t>かびんせいだいちょうえん</t>
    <phoneticPr fontId="1"/>
  </si>
  <si>
    <t>irritable bowel syndrome</t>
  </si>
  <si>
    <t>IBS</t>
  </si>
  <si>
    <t>検査を行っても炎症や潰瘍など目に見える異常が認められないが，下痢や便秘症状が改善しない，主として大腸の運動およびホルモン分泌機能の異常で起こる病気の総称．</t>
    <phoneticPr fontId="1"/>
  </si>
  <si>
    <t>カプセル型内視鏡</t>
    <phoneticPr fontId="1"/>
  </si>
  <si>
    <t>かぷせるがたないしきょう</t>
    <phoneticPr fontId="1"/>
  </si>
  <si>
    <t>capsule endoscopy</t>
  </si>
  <si>
    <t>内服薬のカプセルとほぼ同じくらいの小型内視鏡で，そのカプセル型内視鏡を飲み込み検査する方法．</t>
  </si>
  <si>
    <t>虚血性腸炎</t>
  </si>
  <si>
    <t>きょけつせいちょうえん</t>
    <phoneticPr fontId="1"/>
  </si>
  <si>
    <t>ischemic colitis</t>
  </si>
  <si>
    <t>IC</t>
  </si>
  <si>
    <t>大腸への動脈血流が突然（急性），あるいは通常は長期にわたって（慢性）妨げられるために起こる．血栓ができると急速に血流を阻害し，動脈硬化が起こると長期にわたって血流が障害され，大腸壁の粘膜や粘膜下層の損傷が起こる．</t>
  </si>
  <si>
    <t>抗TNFα受容体拮抗薬</t>
    <phoneticPr fontId="1"/>
  </si>
  <si>
    <t>こうてぃーえぬえふあるふぁじゅようたいきっこうやく</t>
    <phoneticPr fontId="1"/>
  </si>
  <si>
    <t>anti-TNFα receptor antagonist</t>
    <phoneticPr fontId="1"/>
  </si>
  <si>
    <t>anti-TNF RA</t>
    <phoneticPr fontId="1"/>
  </si>
  <si>
    <t>生物学的製剤のひとつ．TNFαの作用を阻害することにより炎症を抑える薬剤．炎症性腸疾患や関節リウマチの治療に用いられている．</t>
    <rPh sb="16" eb="18">
      <t>サヨウ</t>
    </rPh>
    <rPh sb="19" eb="21">
      <t>ソガイ</t>
    </rPh>
    <rPh sb="28" eb="30">
      <t>エンショウ</t>
    </rPh>
    <rPh sb="31" eb="32">
      <t>オサ</t>
    </rPh>
    <rPh sb="34" eb="36">
      <t>ヤクザイ</t>
    </rPh>
    <rPh sb="37" eb="40">
      <t>エンショウセイ</t>
    </rPh>
    <rPh sb="40" eb="41">
      <t>チョウ</t>
    </rPh>
    <rPh sb="41" eb="43">
      <t>シッカン</t>
    </rPh>
    <rPh sb="44" eb="46">
      <t>カンセツ</t>
    </rPh>
    <rPh sb="51" eb="53">
      <t>チリョウ</t>
    </rPh>
    <rPh sb="54" eb="55">
      <t>モチ</t>
    </rPh>
    <phoneticPr fontId="1"/>
  </si>
  <si>
    <t>顆粒球除去療法</t>
    <rPh sb="0" eb="3">
      <t>カリュウキュウ</t>
    </rPh>
    <rPh sb="3" eb="5">
      <t>ジョキョ</t>
    </rPh>
    <rPh sb="5" eb="7">
      <t>リョウホウ</t>
    </rPh>
    <phoneticPr fontId="1"/>
  </si>
  <si>
    <t>かりゅうきゅうじょきょりょうほう</t>
    <phoneticPr fontId="1"/>
  </si>
  <si>
    <t>granulocytapheresis</t>
    <phoneticPr fontId="1"/>
  </si>
  <si>
    <t>GCAP</t>
    <phoneticPr fontId="1"/>
  </si>
  <si>
    <t>酢酸セルロース製ビーズに主に顆粒球を吸着させ，除去する治療法．潰瘍性大腸炎やクローン病に対して保険適応が認められている．</t>
    <rPh sb="0" eb="2">
      <t>サクサン</t>
    </rPh>
    <rPh sb="7" eb="8">
      <t>セイ</t>
    </rPh>
    <rPh sb="12" eb="13">
      <t>オモ</t>
    </rPh>
    <rPh sb="14" eb="17">
      <t>カリュウキュウ</t>
    </rPh>
    <rPh sb="18" eb="20">
      <t>キュウチャク</t>
    </rPh>
    <rPh sb="23" eb="25">
      <t>ジョキョ</t>
    </rPh>
    <rPh sb="27" eb="30">
      <t>チリョウホウ</t>
    </rPh>
    <rPh sb="31" eb="34">
      <t>カイヨウセイ</t>
    </rPh>
    <rPh sb="34" eb="37">
      <t>ダイチョウエン</t>
    </rPh>
    <rPh sb="42" eb="43">
      <t>ビョウ</t>
    </rPh>
    <rPh sb="44" eb="45">
      <t>タイ</t>
    </rPh>
    <rPh sb="47" eb="49">
      <t>ホケン</t>
    </rPh>
    <rPh sb="49" eb="51">
      <t>テキオウ</t>
    </rPh>
    <rPh sb="52" eb="53">
      <t>ミト</t>
    </rPh>
    <phoneticPr fontId="1"/>
  </si>
  <si>
    <t>顆粒球/単球除去療法</t>
    <rPh sb="0" eb="3">
      <t>カリュウキュウ</t>
    </rPh>
    <rPh sb="4" eb="6">
      <t>タンキュウ</t>
    </rPh>
    <rPh sb="6" eb="8">
      <t>ジョキョ</t>
    </rPh>
    <rPh sb="8" eb="10">
      <t>リョウホウ</t>
    </rPh>
    <phoneticPr fontId="1"/>
  </si>
  <si>
    <t>かりゅうきゅう/たんきゅうじょきょりょうほう</t>
    <phoneticPr fontId="1"/>
  </si>
  <si>
    <t>granulocyte/monocyte apheresis</t>
    <phoneticPr fontId="1"/>
  </si>
  <si>
    <t>GMA</t>
    <phoneticPr fontId="1"/>
  </si>
  <si>
    <t>GCAPの別称</t>
    <rPh sb="5" eb="7">
      <t>ベッショウ</t>
    </rPh>
    <phoneticPr fontId="1"/>
  </si>
  <si>
    <t>カルチノイド症候群</t>
  </si>
  <si>
    <t>かるちのいどしょうこうぐん</t>
    <phoneticPr fontId="1"/>
  </si>
  <si>
    <t>carcinoid syndrome</t>
  </si>
  <si>
    <t>CS</t>
  </si>
  <si>
    <t>分泌されるセロトニンで惹起され，突発性皮膚紅潮，下痢，痙攣性腹痛，腸蠕動亢進を起こす．尿中5-HIAAが増加する．</t>
  </si>
  <si>
    <t>クローン病</t>
    <rPh sb="4" eb="5">
      <t>ビョウ</t>
    </rPh>
    <phoneticPr fontId="1"/>
  </si>
  <si>
    <t>Crohn's disease</t>
  </si>
  <si>
    <t>消化管のあらゆる部位に潰瘍や線維化を伴う肉芽腫性炎症性病変を生じる炎症性腸疾患</t>
    <rPh sb="0" eb="3">
      <t>ショウカカン</t>
    </rPh>
    <rPh sb="8" eb="10">
      <t>ブイ</t>
    </rPh>
    <rPh sb="30" eb="31">
      <t>ショウ</t>
    </rPh>
    <rPh sb="33" eb="36">
      <t>エンショウセイ</t>
    </rPh>
    <rPh sb="36" eb="37">
      <t>チョウ</t>
    </rPh>
    <rPh sb="37" eb="39">
      <t>シッカン</t>
    </rPh>
    <phoneticPr fontId="1"/>
  </si>
  <si>
    <t>クローン病活動指数</t>
  </si>
  <si>
    <t>くろーんびょうかつどうしすう</t>
    <phoneticPr fontId="1"/>
  </si>
  <si>
    <t>Crohn’s disease activity index</t>
  </si>
  <si>
    <t>CDAI</t>
  </si>
  <si>
    <t>クローン病の治療評価を客観的にするための指数．</t>
  </si>
  <si>
    <t>憩室出血</t>
    <rPh sb="0" eb="2">
      <t>ケイシツ</t>
    </rPh>
    <rPh sb="2" eb="4">
      <t>シュッケツ</t>
    </rPh>
    <phoneticPr fontId="1"/>
  </si>
  <si>
    <t>けいしつしゅっけつ</t>
    <phoneticPr fontId="1"/>
  </si>
  <si>
    <t>diverticular hemorrhage</t>
  </si>
  <si>
    <t>主に大腸に発生した憩室からの出血．特に高齢者で下血の原因となりやすい．</t>
    <rPh sb="0" eb="1">
      <t>オモ</t>
    </rPh>
    <rPh sb="2" eb="4">
      <t>ダイチョウ</t>
    </rPh>
    <rPh sb="5" eb="7">
      <t>ハッセイ</t>
    </rPh>
    <rPh sb="9" eb="11">
      <t>ケイシツ</t>
    </rPh>
    <rPh sb="14" eb="16">
      <t>シュッケツ</t>
    </rPh>
    <rPh sb="17" eb="18">
      <t>トク</t>
    </rPh>
    <rPh sb="19" eb="22">
      <t>コウレイシャ</t>
    </rPh>
    <rPh sb="23" eb="25">
      <t>ゲケツ</t>
    </rPh>
    <rPh sb="26" eb="28">
      <t>ゲンイン</t>
    </rPh>
    <phoneticPr fontId="1"/>
  </si>
  <si>
    <t>在宅経腸栄養</t>
    <rPh sb="0" eb="2">
      <t>ザイタク</t>
    </rPh>
    <rPh sb="2" eb="6">
      <t>ケイチョウエイヨウ</t>
    </rPh>
    <rPh sb="4" eb="6">
      <t>エイヨウ</t>
    </rPh>
    <phoneticPr fontId="1"/>
  </si>
  <si>
    <t>ざいたくけいちょうえいよう</t>
    <phoneticPr fontId="1"/>
  </si>
  <si>
    <t>home enteral nutrition</t>
  </si>
  <si>
    <t>HEN</t>
  </si>
  <si>
    <t>入院をせず，在宅で経管的または経口的に成分栄養を行う治療法．</t>
  </si>
  <si>
    <t>在宅中心静脈栄養</t>
    <rPh sb="0" eb="2">
      <t>ザイタク</t>
    </rPh>
    <rPh sb="2" eb="4">
      <t>チュウシン</t>
    </rPh>
    <rPh sb="4" eb="6">
      <t>ジョウミャク</t>
    </rPh>
    <rPh sb="6" eb="8">
      <t>エイヨウ</t>
    </rPh>
    <phoneticPr fontId="1"/>
  </si>
  <si>
    <t>ざいたくちゅうしんじょうみゃくえいよう</t>
    <phoneticPr fontId="1"/>
  </si>
  <si>
    <t>home parental nutrition</t>
    <phoneticPr fontId="1"/>
  </si>
  <si>
    <t>HPN</t>
    <phoneticPr fontId="1"/>
  </si>
  <si>
    <t>経腸的に十分な栄養を摂取できない患者に対して，在宅で高カロリー輸液による経静脈栄養を投与する方法．中心静脈ポートを留置する場合が多い．</t>
    <rPh sb="0" eb="2">
      <t>ケイチョウ</t>
    </rPh>
    <rPh sb="2" eb="3">
      <t>テキ</t>
    </rPh>
    <rPh sb="4" eb="6">
      <t>ジュウブン</t>
    </rPh>
    <rPh sb="7" eb="9">
      <t>エイヨウ</t>
    </rPh>
    <rPh sb="10" eb="12">
      <t>セッシュ</t>
    </rPh>
    <rPh sb="36" eb="39">
      <t>ケイジョウミャク</t>
    </rPh>
    <rPh sb="39" eb="41">
      <t>エイヨウ</t>
    </rPh>
    <rPh sb="42" eb="44">
      <t>トウヨ</t>
    </rPh>
    <rPh sb="46" eb="48">
      <t>ホウホウ</t>
    </rPh>
    <rPh sb="49" eb="51">
      <t>チュウシン</t>
    </rPh>
    <rPh sb="51" eb="53">
      <t>ジョウミャク</t>
    </rPh>
    <rPh sb="57" eb="59">
      <t>リュウチ</t>
    </rPh>
    <rPh sb="61" eb="63">
      <t>バアイ</t>
    </rPh>
    <rPh sb="64" eb="65">
      <t>オオ</t>
    </rPh>
    <phoneticPr fontId="1"/>
  </si>
  <si>
    <t>消化管間葉系腫瘍</t>
  </si>
  <si>
    <t>しょうかかんかんようけいしゅよう</t>
    <phoneticPr fontId="1"/>
  </si>
  <si>
    <t>gastrointestinal stromal tumor</t>
  </si>
  <si>
    <t>GIST</t>
  </si>
  <si>
    <t>消化管の粘膜の下層から発生する粘膜下腫瘍の一種であり，粘膜から発生する癌とは異なる．粘膜下の腫瘍のため内視鏡ではSMTとして観察．</t>
  </si>
  <si>
    <t>消化管リンパ組織</t>
  </si>
  <si>
    <t>しょうかかんりんぱそしき</t>
    <phoneticPr fontId="1"/>
  </si>
  <si>
    <t>gut-associated lymphoid tissue</t>
  </si>
  <si>
    <t>GALT</t>
  </si>
  <si>
    <t>外界と接する気道や消化管の粘膜には明瞭な構造をもつリンパ組織が認められ，小腸にはパイエル板（Peyer’s patch: PP）と呼ばれるリンパ小節が存在し，腸間膜動脈の根元には腸間膜リンパ節（mesenteric lymph node: MLN）と呼ばれるリンパ節群が分布する．これらを総称して腸管関連リンパ組織（GALT）と呼ぶ．</t>
  </si>
  <si>
    <t>消化態栄養剤</t>
    <phoneticPr fontId="1"/>
  </si>
  <si>
    <t>しょうかたいえいようざい</t>
    <phoneticPr fontId="1"/>
  </si>
  <si>
    <t>low residue diet</t>
  </si>
  <si>
    <t>ペプチド栄養剤</t>
    <rPh sb="4" eb="7">
      <t>エイヨウザイ</t>
    </rPh>
    <phoneticPr fontId="1"/>
  </si>
  <si>
    <t>経腸栄養剤のうち，窒素源をペプチドとアミノ酸の形で配合したもの．消化吸収能が低下していても使用可能．</t>
    <rPh sb="0" eb="2">
      <t>ケイチョウ</t>
    </rPh>
    <rPh sb="2" eb="5">
      <t>エイヨウザイ</t>
    </rPh>
    <rPh sb="21" eb="22">
      <t>サン</t>
    </rPh>
    <rPh sb="23" eb="24">
      <t>カタチ</t>
    </rPh>
    <rPh sb="32" eb="34">
      <t>ショウカ</t>
    </rPh>
    <rPh sb="34" eb="36">
      <t>キュウシュウ</t>
    </rPh>
    <rPh sb="36" eb="37">
      <t>ノウ</t>
    </rPh>
    <rPh sb="38" eb="40">
      <t>テイカ</t>
    </rPh>
    <rPh sb="45" eb="47">
      <t>シヨウ</t>
    </rPh>
    <rPh sb="47" eb="49">
      <t>カノウ</t>
    </rPh>
    <phoneticPr fontId="1"/>
  </si>
  <si>
    <t>上腸間膜動脈</t>
  </si>
  <si>
    <t>じょうちょうかんまくどうみゃく</t>
    <phoneticPr fontId="1"/>
  </si>
  <si>
    <t>superior mesenteric artery</t>
  </si>
  <si>
    <t>SMA</t>
  </si>
  <si>
    <t>腹部大動脈より分岐し十二指腸動脈，右結腸動脈，中結腸動脈，空腸動脈，回腸動脈に分布する動脈．</t>
  </si>
  <si>
    <t>上腸間膜動脈閉塞症</t>
    <rPh sb="0" eb="1">
      <t>ウエ</t>
    </rPh>
    <rPh sb="1" eb="4">
      <t>チョウカンマク</t>
    </rPh>
    <rPh sb="4" eb="6">
      <t>ドウミャク</t>
    </rPh>
    <rPh sb="6" eb="8">
      <t>ヘイソク</t>
    </rPh>
    <rPh sb="8" eb="9">
      <t>ショウ</t>
    </rPh>
    <phoneticPr fontId="1"/>
  </si>
  <si>
    <t>じょうちょうかんまくどうみゃくへいそくしょう</t>
    <phoneticPr fontId="1"/>
  </si>
  <si>
    <t>superior mesenteric artery occlusion</t>
  </si>
  <si>
    <t>SMAO</t>
    <phoneticPr fontId="1"/>
  </si>
  <si>
    <t>上腸間膜動脈が血栓や塞栓で閉塞し，広範囲の小腸虚血を来たした状態．緊急手術や血管内治療を要する場合が多い．</t>
    <rPh sb="0" eb="1">
      <t>ジョウ</t>
    </rPh>
    <rPh sb="1" eb="4">
      <t>チョウカンマク</t>
    </rPh>
    <rPh sb="4" eb="6">
      <t>ドウミャク</t>
    </rPh>
    <rPh sb="7" eb="9">
      <t>ケッセン</t>
    </rPh>
    <rPh sb="10" eb="12">
      <t>ソクセン</t>
    </rPh>
    <rPh sb="13" eb="15">
      <t>ヘイソク</t>
    </rPh>
    <rPh sb="17" eb="20">
      <t>コウハンイ</t>
    </rPh>
    <rPh sb="21" eb="23">
      <t>ショウチョウ</t>
    </rPh>
    <rPh sb="23" eb="25">
      <t>キョケツ</t>
    </rPh>
    <rPh sb="26" eb="27">
      <t>キタ</t>
    </rPh>
    <rPh sb="30" eb="32">
      <t>ジョウタイ</t>
    </rPh>
    <rPh sb="33" eb="35">
      <t>キンキュウ</t>
    </rPh>
    <rPh sb="35" eb="37">
      <t>シュジュツ</t>
    </rPh>
    <rPh sb="38" eb="40">
      <t>ケッカン</t>
    </rPh>
    <rPh sb="40" eb="41">
      <t>ナイ</t>
    </rPh>
    <rPh sb="41" eb="43">
      <t>チリョウ</t>
    </rPh>
    <rPh sb="44" eb="45">
      <t>ヨウ</t>
    </rPh>
    <rPh sb="47" eb="49">
      <t>バアイ</t>
    </rPh>
    <rPh sb="50" eb="51">
      <t>オオ</t>
    </rPh>
    <phoneticPr fontId="1"/>
  </si>
  <si>
    <t>食道静脈瘤</t>
  </si>
  <si>
    <t>しょくどうじょうみゃくりゅう</t>
    <phoneticPr fontId="1"/>
  </si>
  <si>
    <t>esophageal varices</t>
  </si>
  <si>
    <t>EV</t>
  </si>
  <si>
    <t>肝硬変等で門脈圧上昇のため，食道の静脈が膨らんだ状態，破裂すると大量の吐血の原因になる．</t>
  </si>
  <si>
    <t>成分栄養剤</t>
    <rPh sb="4" eb="5">
      <t>ザイ</t>
    </rPh>
    <phoneticPr fontId="1"/>
  </si>
  <si>
    <t>せいぶんえいようざい</t>
    <phoneticPr fontId="1"/>
  </si>
  <si>
    <t>elemental diet</t>
  </si>
  <si>
    <t>ED</t>
  </si>
  <si>
    <t>経腸栄養剤のうち，窒素源をアミノ酸の形で配合したもの．消化が必要ないため吸収が容易．脂肪の含有量は少ない．</t>
    <rPh sb="16" eb="17">
      <t>サン</t>
    </rPh>
    <rPh sb="36" eb="38">
      <t>キュウシュウ</t>
    </rPh>
    <rPh sb="39" eb="41">
      <t>ヨウイ</t>
    </rPh>
    <rPh sb="42" eb="44">
      <t>シボウ</t>
    </rPh>
    <rPh sb="45" eb="48">
      <t>ガンユウリョウ</t>
    </rPh>
    <rPh sb="49" eb="50">
      <t>スク</t>
    </rPh>
    <phoneticPr fontId="1"/>
  </si>
  <si>
    <t>大腸菌</t>
  </si>
  <si>
    <t>だいちょうきん</t>
    <phoneticPr fontId="1"/>
  </si>
  <si>
    <t>Escherichia coli</t>
  </si>
  <si>
    <t>E. coli</t>
  </si>
  <si>
    <t>大腸に多数存在するグラム陰性，中等大桿菌．細胞壁には，エンドトキシンが存在する．</t>
  </si>
  <si>
    <t>ダブルバルーン内視鏡検査</t>
    <rPh sb="7" eb="10">
      <t>ナイシキョウ</t>
    </rPh>
    <rPh sb="10" eb="12">
      <t>ケンサ</t>
    </rPh>
    <phoneticPr fontId="1"/>
  </si>
  <si>
    <t>だぶるばるーんないしきょうけんさ</t>
    <phoneticPr fontId="1"/>
  </si>
  <si>
    <t>double-balloon enteroscopy</t>
    <phoneticPr fontId="1"/>
  </si>
  <si>
    <t>内視鏡とオーバーチューブにそれぞれバルーンをつけ，バルーンで腸管を押さえながら内視鏡とオーバーチューブを交互に進める内視鏡検査．全小腸を観察可能．</t>
    <rPh sb="0" eb="3">
      <t>ナイシキョウ</t>
    </rPh>
    <rPh sb="30" eb="32">
      <t>チョウカン</t>
    </rPh>
    <rPh sb="33" eb="34">
      <t>オ</t>
    </rPh>
    <rPh sb="39" eb="42">
      <t>ナイシキョウ</t>
    </rPh>
    <rPh sb="52" eb="54">
      <t>コウゴ</t>
    </rPh>
    <rPh sb="55" eb="56">
      <t>スス</t>
    </rPh>
    <rPh sb="58" eb="61">
      <t>ナイシキョウ</t>
    </rPh>
    <rPh sb="61" eb="63">
      <t>ケンサ</t>
    </rPh>
    <rPh sb="64" eb="65">
      <t>ゼン</t>
    </rPh>
    <rPh sb="65" eb="67">
      <t>ショウチョウ</t>
    </rPh>
    <rPh sb="68" eb="70">
      <t>カンサツ</t>
    </rPh>
    <rPh sb="70" eb="72">
      <t>カノウ</t>
    </rPh>
    <phoneticPr fontId="1"/>
  </si>
  <si>
    <t>単純性潰瘍</t>
  </si>
  <si>
    <t>たんじゅんせいかいよう</t>
    <phoneticPr fontId="1"/>
  </si>
  <si>
    <t>simple ulcer</t>
  </si>
  <si>
    <t>非特異的炎症性潰瘍</t>
  </si>
  <si>
    <t>回盲部に好発する原因不明の打ち抜き潰瘍であり，組織像は腸管ベーチェットの潰瘍と同様の非特異的炎症である．</t>
  </si>
  <si>
    <t>中毒性巨大結腸症</t>
  </si>
  <si>
    <t>ちゅうどくせいきょだいけっちょうしょう</t>
    <phoneticPr fontId="1"/>
  </si>
  <si>
    <t>toxic megacolon</t>
  </si>
  <si>
    <t>TM</t>
  </si>
  <si>
    <t>潰瘍が深くなり固有筋層と神経叢が露出することにより，大腸の筋収縮機構が破綻して進行性に大腸の異常拡張をきたした状態．</t>
  </si>
  <si>
    <t>腸肝循環</t>
  </si>
  <si>
    <t>ちょうかんじゅんかん</t>
    <phoneticPr fontId="1"/>
  </si>
  <si>
    <t>enterohepatic circulation</t>
  </si>
  <si>
    <t>EHC</t>
  </si>
  <si>
    <t>胆汁中の胆汁酸のように，胆嚢より十二指腸に放出された後，大部分は回腸末端で再吸収されて再び肝臓へ戻ること．</t>
  </si>
  <si>
    <t>腸内細菌共通抗原</t>
  </si>
  <si>
    <t>ちょうないさいきんきょうつうこうげん</t>
    <phoneticPr fontId="1"/>
  </si>
  <si>
    <t>enterobacterial common antigen</t>
  </si>
  <si>
    <t>ECA</t>
  </si>
  <si>
    <t>腸内細菌が共通してもっている抗原．</t>
  </si>
  <si>
    <t>ちょうへいそく</t>
    <phoneticPr fontId="1"/>
  </si>
  <si>
    <t>bowel obstraction</t>
  </si>
  <si>
    <t>BO</t>
  </si>
  <si>
    <t>腸内容の肛門側への移動が阻害された状態で，機械的な腸管の閉塞と機能的に腸管蠕動麻痺の場合がある．</t>
  </si>
  <si>
    <t>短腸症候群</t>
    <rPh sb="0" eb="2">
      <t>タンチョウ</t>
    </rPh>
    <rPh sb="2" eb="5">
      <t>ショウコウグン</t>
    </rPh>
    <phoneticPr fontId="1"/>
  </si>
  <si>
    <t>たんちょうしょうこうぐん</t>
    <phoneticPr fontId="1"/>
  </si>
  <si>
    <t>short bowel syndrome</t>
  </si>
  <si>
    <t>SBS</t>
    <phoneticPr fontId="1"/>
  </si>
  <si>
    <t>腸管の大量切除に伴って生じる消化吸収障害に起因して，栄養障害をはじめとした様々な病態が生じる症候群．</t>
    <rPh sb="0" eb="2">
      <t>チョウカン</t>
    </rPh>
    <rPh sb="3" eb="5">
      <t>タイリョウ</t>
    </rPh>
    <rPh sb="5" eb="7">
      <t>セツジョ</t>
    </rPh>
    <rPh sb="8" eb="9">
      <t>トモナ</t>
    </rPh>
    <rPh sb="11" eb="12">
      <t>ショウ</t>
    </rPh>
    <rPh sb="14" eb="16">
      <t>ショウカ</t>
    </rPh>
    <rPh sb="16" eb="18">
      <t>キュウシュウ</t>
    </rPh>
    <rPh sb="18" eb="20">
      <t>ショウガイ</t>
    </rPh>
    <rPh sb="21" eb="23">
      <t>キイン</t>
    </rPh>
    <rPh sb="26" eb="28">
      <t>エイヨウ</t>
    </rPh>
    <rPh sb="28" eb="30">
      <t>ショウガイ</t>
    </rPh>
    <rPh sb="37" eb="39">
      <t>サマザマ</t>
    </rPh>
    <rPh sb="40" eb="42">
      <t>ビョウタイ</t>
    </rPh>
    <rPh sb="43" eb="44">
      <t>ショウ</t>
    </rPh>
    <rPh sb="46" eb="49">
      <t>ショウコウグン</t>
    </rPh>
    <phoneticPr fontId="1"/>
  </si>
  <si>
    <t>チェリーレッドスポット</t>
  </si>
  <si>
    <t>ちぇりーれっどすぽっと</t>
    <phoneticPr fontId="1"/>
  </si>
  <si>
    <t>cherry red spot</t>
  </si>
  <si>
    <t>CRS</t>
  </si>
  <si>
    <t>食道静脈瘤のred spotの中でも出血し易いとされれる部分．</t>
  </si>
  <si>
    <t>超音波内視鏡</t>
    <rPh sb="0" eb="3">
      <t>チョウオンパ</t>
    </rPh>
    <rPh sb="3" eb="6">
      <t>ナイシキョウ</t>
    </rPh>
    <phoneticPr fontId="1"/>
  </si>
  <si>
    <t>ちょうおんぱないしきょう</t>
    <phoneticPr fontId="1"/>
  </si>
  <si>
    <t>endoscopic ultrasonography</t>
    <phoneticPr fontId="1"/>
  </si>
  <si>
    <t>EUS</t>
    <phoneticPr fontId="1"/>
  </si>
  <si>
    <t>先端に超音波振動子がついた内視鏡を口から胃・十二指腸に挿入し，胆嚢，胆管，膵臓などを観察する検査．</t>
    <rPh sb="46" eb="48">
      <t>ケンサ</t>
    </rPh>
    <phoneticPr fontId="1"/>
  </si>
  <si>
    <t>内視鏡的逆行性胆膵管造影</t>
  </si>
  <si>
    <t>ないしきょうてきぎゃっこうせいたんすいかんぞうえい</t>
    <phoneticPr fontId="1"/>
  </si>
  <si>
    <t>endoscopic retrograde cholangiopancreatography</t>
  </si>
  <si>
    <t>ERCP</t>
  </si>
  <si>
    <t>胆管・膵管が開口する十二指腸乳頭より内視鏡的に細いチューブを入れ，造影剤を注入し，造影検査をする方法．</t>
  </si>
  <si>
    <t>内視鏡的食道静脈瘤結紮術</t>
  </si>
  <si>
    <t>ないしきょうてきちょくどうじょうみゃくりゅうけっさつじゅつ</t>
    <phoneticPr fontId="1"/>
  </si>
  <si>
    <t>endoscopic variceal ligation</t>
  </si>
  <si>
    <t>EVL</t>
  </si>
  <si>
    <t>食道・胃内視鏡検査下に食道静脈瘤を収縮性の強いゴム輪で結紮する治療法．</t>
  </si>
  <si>
    <t>内視鏡的食道静脈瘤硬化術</t>
  </si>
  <si>
    <t>ないしきょうてきしょくどうじょうみゃくりゅうこうかじゅつ</t>
    <phoneticPr fontId="1"/>
  </si>
  <si>
    <t>endoscopic injection sclerotherapy</t>
  </si>
  <si>
    <t>EIS</t>
  </si>
  <si>
    <t>食道・胃内視鏡検査下に食道静脈瘤硬化薬を内視鏡用の針を穿刺し注入する治療法．</t>
  </si>
  <si>
    <t>内視鏡的乳頭括約筋切開術</t>
  </si>
  <si>
    <t>ないしきょうてきにゅうとうかつやくきんせっかいじゅつ</t>
    <phoneticPr fontId="1"/>
  </si>
  <si>
    <t>endoscopic sphincterotomy</t>
  </si>
  <si>
    <t>EST</t>
  </si>
  <si>
    <t>胆道の石などを除去する際に，乳頭部分を広くするため，乳頭括約筋を切開し，除去しやすくする術．</t>
  </si>
  <si>
    <t>内視鏡的ネクロゼクトミー</t>
    <rPh sb="0" eb="4">
      <t>ナイシキョウテキ</t>
    </rPh>
    <phoneticPr fontId="1"/>
  </si>
  <si>
    <t>ないしきょうてきねくろぜくとみー</t>
    <phoneticPr fontId="1"/>
  </si>
  <si>
    <t>endoscopic necrosectomy</t>
    <phoneticPr fontId="1"/>
  </si>
  <si>
    <t>重症急性膵炎後に生じる腹腔内の壊死物質などを，内視鏡的に除去する治療法．経消化管的に行われる場合が多い．</t>
    <rPh sb="0" eb="2">
      <t>ジュウショウ</t>
    </rPh>
    <rPh sb="2" eb="4">
      <t>キュウセイ</t>
    </rPh>
    <rPh sb="4" eb="6">
      <t>スイエン</t>
    </rPh>
    <rPh sb="6" eb="7">
      <t>ゴ</t>
    </rPh>
    <rPh sb="8" eb="9">
      <t>ショウ</t>
    </rPh>
    <rPh sb="11" eb="13">
      <t>フククウ</t>
    </rPh>
    <rPh sb="13" eb="14">
      <t>ナイ</t>
    </rPh>
    <rPh sb="15" eb="17">
      <t>エシ</t>
    </rPh>
    <rPh sb="17" eb="19">
      <t>ブッシツ</t>
    </rPh>
    <rPh sb="23" eb="27">
      <t>ナイシキョウテキ</t>
    </rPh>
    <rPh sb="28" eb="30">
      <t>ジョキョ</t>
    </rPh>
    <rPh sb="32" eb="35">
      <t>チリョウホウ</t>
    </rPh>
    <rPh sb="36" eb="37">
      <t>ヘ</t>
    </rPh>
    <rPh sb="37" eb="40">
      <t>ショウカカン</t>
    </rPh>
    <rPh sb="40" eb="41">
      <t>テキ</t>
    </rPh>
    <rPh sb="42" eb="43">
      <t>オコナ</t>
    </rPh>
    <rPh sb="46" eb="48">
      <t>バアイ</t>
    </rPh>
    <rPh sb="49" eb="50">
      <t>オオ</t>
    </rPh>
    <phoneticPr fontId="1"/>
  </si>
  <si>
    <t>内視鏡的粘膜下層剥離術</t>
  </si>
  <si>
    <t>ないしきょうてきえんまくかそうはくりじゅつ</t>
    <phoneticPr fontId="1"/>
  </si>
  <si>
    <t>endoscopic submucosal dissection</t>
  </si>
  <si>
    <t>ESD</t>
  </si>
  <si>
    <t>経内視鏡的に高周波切除器を用いて病変の周囲を全周性に切開し，粘膜下層を剥離することにより病変部を切除．</t>
  </si>
  <si>
    <t>内視鏡的粘膜切除術</t>
  </si>
  <si>
    <t>ないしきょうてきねんまくせつじょじゅつ</t>
    <phoneticPr fontId="1"/>
  </si>
  <si>
    <t>endoscopic mucosal resection</t>
  </si>
  <si>
    <t>EMR</t>
  </si>
  <si>
    <t>直径2cm以下の小さな粘膜内にとどまる癌に対する治療で，粘膜下層に生理食塩液などを注入することにより，病巣を固有筋層から浮かせて高周波を用いて切除する方法．</t>
  </si>
  <si>
    <t>粘膜下腫瘍</t>
  </si>
  <si>
    <t>ねんまくかしゅよう</t>
    <phoneticPr fontId="1"/>
  </si>
  <si>
    <t>submucosal tumor</t>
  </si>
  <si>
    <t>SMT</t>
  </si>
  <si>
    <t>胃の粘膜層よりも深いところにある胃壁内の病変によって，粘膜が胃の内腔に突出した隆起の総称．</t>
  </si>
  <si>
    <t>半消化態栄養剤</t>
    <phoneticPr fontId="1"/>
  </si>
  <si>
    <t>はんしょうかたいえいようざい</t>
    <phoneticPr fontId="1"/>
  </si>
  <si>
    <t xml:space="preserve">defined formula diet </t>
    <phoneticPr fontId="1"/>
  </si>
  <si>
    <t>経腸栄養剤のうち，窒素源をタンパク質の形で配合したもの．吸収するためには消化が必要．</t>
    <rPh sb="0" eb="2">
      <t>ケイチョウ</t>
    </rPh>
    <rPh sb="2" eb="5">
      <t>エイヨウザイ</t>
    </rPh>
    <phoneticPr fontId="1"/>
  </si>
  <si>
    <t>非閉塞性腸管虚血</t>
    <rPh sb="0" eb="1">
      <t>ヒ</t>
    </rPh>
    <rPh sb="1" eb="4">
      <t>ヘイソクセイ</t>
    </rPh>
    <rPh sb="4" eb="6">
      <t>チョウカン</t>
    </rPh>
    <rPh sb="6" eb="8">
      <t>キョケツ</t>
    </rPh>
    <phoneticPr fontId="1"/>
  </si>
  <si>
    <t>ひへいそくせいちょうかんきょけつ</t>
    <phoneticPr fontId="1"/>
  </si>
  <si>
    <t>non-occlusive mesenteric ischemia</t>
    <phoneticPr fontId="1"/>
  </si>
  <si>
    <t>NOMI</t>
    <phoneticPr fontId="1"/>
  </si>
  <si>
    <t>器質的閉塞を伴わない腸管血流障害により腸管の虚血や壊死をきたす疾患．</t>
    <rPh sb="10" eb="12">
      <t>チョウカン</t>
    </rPh>
    <rPh sb="12" eb="14">
      <t>ケツリュウ</t>
    </rPh>
    <phoneticPr fontId="1"/>
  </si>
  <si>
    <t>病状重症度分類</t>
  </si>
  <si>
    <t>びょうじょうじゅうしょうどぶんるい</t>
    <phoneticPr fontId="1"/>
  </si>
  <si>
    <t>disease activity index</t>
  </si>
  <si>
    <t>DAI</t>
  </si>
  <si>
    <t>臨床重症度と内視鏡の重症度を両方を加味した重症度分類．排便回数，血便量，S状結腸内視鏡検査による粘膜所見，医師の全般的評価4項目で評価する．</t>
  </si>
  <si>
    <t>腹壁反射</t>
  </si>
  <si>
    <t>ふくへきはんしゃ</t>
    <phoneticPr fontId="1"/>
  </si>
  <si>
    <t>Bauchdecken reflex</t>
  </si>
  <si>
    <t>BDR</t>
  </si>
  <si>
    <t>表在反射の一種で，患者を仰臥位にさせハンマーの柄，歯車，鈍い針などで腹壁を外から正中側にこすると，正常者では腹壁筋が収縮する反射をいう．</t>
  </si>
  <si>
    <t>慢性萎縮性胃炎</t>
  </si>
  <si>
    <t>まんせいいしゅくせいいえん</t>
    <phoneticPr fontId="1"/>
  </si>
  <si>
    <t>chronic atrophic gastrotis</t>
  </si>
  <si>
    <t>CAG</t>
  </si>
  <si>
    <t>慢性に萎縮した胃粘膜をもつ胃炎（ヘリコバクターに関与することが多い）．</t>
  </si>
  <si>
    <t>輸入脚症候群</t>
  </si>
  <si>
    <t>ゆにゅうきゃくしょうこうぐん</t>
    <phoneticPr fontId="1"/>
  </si>
  <si>
    <t>afferent loop syndrome</t>
  </si>
  <si>
    <t>ビルロートII法で胃再建術後の輸入脚に食塊が停滞して起こる諸症状．</t>
  </si>
  <si>
    <t>臨床活動指数</t>
  </si>
  <si>
    <t>りんしょうかつどうしすう</t>
    <phoneticPr fontId="1"/>
  </si>
  <si>
    <t>clinical activity index</t>
  </si>
  <si>
    <t>CAI</t>
  </si>
  <si>
    <t>治療効果をより客観的比較に評価するため，症状を点数化したインデックス．</t>
  </si>
  <si>
    <t>5-アミノサリチル酸</t>
  </si>
  <si>
    <t>ふぁいぶあみのさりちうさん</t>
    <phoneticPr fontId="1"/>
  </si>
  <si>
    <t>5-aminosalicylic acid</t>
  </si>
  <si>
    <t>5-ASA</t>
  </si>
  <si>
    <t>経口または注腸で投与．軽・中症の潰瘍性大腸炎とクローン病の炎症をコントロールし再燃予防と緩解維持する．</t>
  </si>
  <si>
    <t>III-9.小児疾患・生殖器疾患</t>
    <phoneticPr fontId="1"/>
  </si>
  <si>
    <t>エストロゲン</t>
  </si>
  <si>
    <t>えすとろげん</t>
    <phoneticPr fontId="1"/>
  </si>
  <si>
    <t>estrogen</t>
  </si>
  <si>
    <t>卵胞ホルモン</t>
  </si>
  <si>
    <t>雌性動物に発情現象を起こす天然および合成物質の総称．</t>
  </si>
  <si>
    <t>えんしょうせいちょうしっかん</t>
    <phoneticPr fontId="1"/>
  </si>
  <si>
    <t>「臨床編：III-8.　消化器疾患」参照．</t>
    <rPh sb="12" eb="15">
      <t>ショウカキ</t>
    </rPh>
    <rPh sb="18" eb="20">
      <t>サンショウ</t>
    </rPh>
    <phoneticPr fontId="1"/>
  </si>
  <si>
    <t>過期産</t>
    <phoneticPr fontId="1"/>
  </si>
  <si>
    <t>かきさん</t>
    <phoneticPr fontId="1"/>
  </si>
  <si>
    <t>post-term（postmature）delivery</t>
  </si>
  <si>
    <t>妊娠42週（満294日）以後の分娩をいう．</t>
  </si>
  <si>
    <t>川崎病</t>
  </si>
  <si>
    <t>Kawasaki disease</t>
  </si>
  <si>
    <t>KD</t>
  </si>
  <si>
    <t>mucocutaneous lymphnode syndrome, MCLS，皮膚粘膜リンパ節症候群</t>
  </si>
  <si>
    <t>極低出生体重児</t>
  </si>
  <si>
    <t>ごくていしゅっせいたいじゅうじ</t>
    <phoneticPr fontId="1"/>
  </si>
  <si>
    <t>very low birth weight infant</t>
    <phoneticPr fontId="1"/>
  </si>
  <si>
    <t>VLBWI</t>
    <phoneticPr fontId="1"/>
  </si>
  <si>
    <t>出産時の体重が1,500g未満の新生児．</t>
    <rPh sb="16" eb="19">
      <t>シンセイジ</t>
    </rPh>
    <phoneticPr fontId="1"/>
  </si>
  <si>
    <t>ゴナドトロピン</t>
  </si>
  <si>
    <t>ごなどとろぴん</t>
    <phoneticPr fontId="1"/>
  </si>
  <si>
    <t>gonadotrop(h)in, gonadotropic hormone</t>
  </si>
  <si>
    <t>性腺刺激ホルモン</t>
  </si>
  <si>
    <t>性腺に作用し性腺の発育促進，機能調整などの働きをもつホルモン．</t>
  </si>
  <si>
    <t>子癇</t>
  </si>
  <si>
    <t>しかん</t>
    <phoneticPr fontId="1"/>
  </si>
  <si>
    <t>eclampsia</t>
  </si>
  <si>
    <t>妊娠20週以降に初めて痙攣発作を起こし，てんかんや二次性痙攣が否定されるもの．</t>
  </si>
  <si>
    <t>子宮内胎児死亡</t>
  </si>
  <si>
    <t>しきゅうたいたいじしぼう</t>
    <phoneticPr fontId="1"/>
  </si>
  <si>
    <t>intrauterine fetal death</t>
  </si>
  <si>
    <t>IUFD</t>
  </si>
  <si>
    <t>妊娠持続期間を問わず，胎児発育が停止し胎児の心拍動，運動などの生命現象が全く消失し死亡したものをいう．</t>
  </si>
  <si>
    <t>死産</t>
  </si>
  <si>
    <t>しざん</t>
    <phoneticPr fontId="1"/>
  </si>
  <si>
    <t>stillbirth, fetal death</t>
  </si>
  <si>
    <t>妊娠期間にかかわりなく，母体から受胎による生成物が完全に排出または娩出されるに先立って死亡した場合をいう．</t>
  </si>
  <si>
    <t>自然流産</t>
  </si>
  <si>
    <t>しぜんりゅうざん</t>
    <phoneticPr fontId="1"/>
  </si>
  <si>
    <t>spontaneous abortion</t>
  </si>
  <si>
    <t>妊娠22週未満において，何ら人工的操作を加えることなく，種々の原因で妊娠が中断することをいう．</t>
  </si>
  <si>
    <t>若年性特発性関節炎</t>
  </si>
  <si>
    <t>juvenile idiopathic arthritis</t>
  </si>
  <si>
    <t>習慣流産</t>
  </si>
  <si>
    <t>しゅうかんりゅうざん</t>
    <phoneticPr fontId="1"/>
  </si>
  <si>
    <t>habitual abortion</t>
  </si>
  <si>
    <t>連続3回以上の自然流産を繰り返した状態をいう．</t>
  </si>
  <si>
    <t>小児急性壊死性脳症</t>
  </si>
  <si>
    <t>しょうじきゅうせいえしせのうしょう</t>
    <phoneticPr fontId="1"/>
  </si>
  <si>
    <t>acute necrotizing encephalopathy of childhood</t>
  </si>
  <si>
    <t>5歳以下の小児で脳の特定の領域に，両側対称性（左右対称性）に，多発性の浮腫や壊死による病変が生じる脳症．</t>
  </si>
  <si>
    <t>人工流産</t>
  </si>
  <si>
    <t>じんこうりゅうざん</t>
    <phoneticPr fontId="1"/>
  </si>
  <si>
    <t>induced（artificial）abortion</t>
  </si>
  <si>
    <t>人工的操作により妊娠22週未満の妊娠を中断することをいう．</t>
  </si>
  <si>
    <t>新生児死亡率</t>
  </si>
  <si>
    <t>しんせいじしぼうりつ</t>
    <phoneticPr fontId="1"/>
  </si>
  <si>
    <t>neonatal mortality rate</t>
  </si>
  <si>
    <t>生後28日未満の死亡を新生児死亡と定義し，1年間の出生数1,000件に対する1年間の新生児死亡数の比で表現する．</t>
  </si>
  <si>
    <t>正常分娩</t>
  </si>
  <si>
    <t>せいじょうぶんべん</t>
    <phoneticPr fontId="1"/>
  </si>
  <si>
    <t>normal labor（delivery), eutocia</t>
  </si>
  <si>
    <t>正期（37～41週）に自然に陣痛が発来し成熟胎児が経膣的に前後頭位にて娩出し母児ともに障害や合併症がなく，予後良好であった分娩をいう．</t>
  </si>
  <si>
    <t>第1度無月経</t>
  </si>
  <si>
    <t>だいいちどむげっけい</t>
    <phoneticPr fontId="1"/>
  </si>
  <si>
    <t>amenorrhea first grade</t>
  </si>
  <si>
    <t>無月経の重症度による分類の一つでプロゲストーゲンの負荷のみによって消退出血を起こし得る程度の無月経をいう．</t>
  </si>
  <si>
    <t>超低出生体重児</t>
    <phoneticPr fontId="1"/>
  </si>
  <si>
    <t>ちょうていしゅっせいたいじゅうじ</t>
    <phoneticPr fontId="1"/>
  </si>
  <si>
    <t>Extremely low birth weight infant</t>
  </si>
  <si>
    <t>ELBWI</t>
  </si>
  <si>
    <t>出産時の体重が1,000g未満の新生児．</t>
    <rPh sb="16" eb="19">
      <t>シンセイジ</t>
    </rPh>
    <phoneticPr fontId="1"/>
  </si>
  <si>
    <t>低出生体重児</t>
    <rPh sb="1" eb="3">
      <t>シュッセイ</t>
    </rPh>
    <phoneticPr fontId="1"/>
  </si>
  <si>
    <t>ていしゅっせいたいじゅうじ</t>
    <phoneticPr fontId="1"/>
  </si>
  <si>
    <t>low birth weight infant</t>
  </si>
  <si>
    <t>LBWI</t>
  </si>
  <si>
    <t>出産時の体重が2,500g未満の新生児．</t>
    <rPh sb="16" eb="19">
      <t>シンセイジ</t>
    </rPh>
    <phoneticPr fontId="1"/>
  </si>
  <si>
    <t>ハイリスク妊娠</t>
  </si>
  <si>
    <t>はいりすくにんしん</t>
    <phoneticPr fontId="1"/>
  </si>
  <si>
    <t>high-risk pregnancy</t>
  </si>
  <si>
    <t>妊娠期間中あるいは分娩後間もなく母児のいずれかまたは両者に重大な予後が予想される妊娠をいう．</t>
  </si>
  <si>
    <t>非典型溶血性尿毒症症候群</t>
    <phoneticPr fontId="1"/>
  </si>
  <si>
    <t>ひてんけいようけつせいにょうどくしょうしょうこうぐん</t>
    <phoneticPr fontId="1"/>
  </si>
  <si>
    <t>atypical hemolytic uremic syndrome</t>
    <phoneticPr fontId="1"/>
  </si>
  <si>
    <t>aHUS</t>
    <phoneticPr fontId="1"/>
  </si>
  <si>
    <t>ホルモン補充療法</t>
  </si>
  <si>
    <t>ほるもんほじゅうりょうほう</t>
    <phoneticPr fontId="1"/>
  </si>
  <si>
    <t>hormone replacement therapy</t>
  </si>
  <si>
    <t>HRT</t>
  </si>
  <si>
    <t>エストロゲン欠乏に伴う諸症状や疾患の予防や治療を目的に考案された療法で，エストロゲン製剤を投与する治療の総称である．</t>
  </si>
  <si>
    <t>無月経</t>
  </si>
  <si>
    <t>むげっけい</t>
    <phoneticPr fontId="1"/>
  </si>
  <si>
    <t>amenorrhea</t>
  </si>
  <si>
    <t>周期的な月経が発来すべき年齢層の婦人において月経がない状態をいう．</t>
  </si>
  <si>
    <t>hemolytic uremic syndrome</t>
  </si>
  <si>
    <t>HUS</t>
  </si>
  <si>
    <t>Henoch-Scho¨nlein紫斑病</t>
  </si>
  <si>
    <t>へのっほ－しぇーんらいんしはんびょう</t>
    <phoneticPr fontId="1"/>
  </si>
  <si>
    <t>Henoch-Scho¨nlein purpura</t>
  </si>
  <si>
    <t>HSP</t>
  </si>
  <si>
    <t>Henoch-Scho¨nlein紫斑病性腎炎</t>
  </si>
  <si>
    <t>へのっほ－しぇーんらいんしはんびょうせいじんえん</t>
    <phoneticPr fontId="1"/>
  </si>
  <si>
    <t>Henoch-Scho¨nlein purpura nephritis</t>
  </si>
  <si>
    <t>HSPN</t>
  </si>
  <si>
    <t>purpura nephritis, anaphylactoid purpura nephritis</t>
  </si>
  <si>
    <t>hMG-hCG療法</t>
  </si>
  <si>
    <t>へいちめむじーえいちしーじーりょうほう</t>
    <phoneticPr fontId="1"/>
  </si>
  <si>
    <t>hMG-hCG therapy</t>
  </si>
  <si>
    <t>卵巣を直接刺激する排卵誘発法．</t>
  </si>
  <si>
    <t>III-10.皮膚疾患</t>
    <phoneticPr fontId="1"/>
  </si>
  <si>
    <t>壊疽性膿皮症</t>
  </si>
  <si>
    <t>えそせいのうひしょう</t>
    <phoneticPr fontId="1"/>
  </si>
  <si>
    <t>pyoderma gangrenosum</t>
  </si>
  <si>
    <t>PG</t>
  </si>
  <si>
    <t>慢性の無菌性潰瘍を形成する好中球性皮膚症の一種，潰瘍性大腸炎の代表的合併症の一つでもある．</t>
  </si>
  <si>
    <t>抗CD20抗体</t>
    <phoneticPr fontId="1"/>
  </si>
  <si>
    <t>こうしーでぃーにとぅえんてぃこうたい</t>
    <phoneticPr fontId="1"/>
  </si>
  <si>
    <t>Anti-CD20 antibody</t>
    <phoneticPr fontId="1"/>
  </si>
  <si>
    <t>分子標的薬の一つ．形質細胞に分化するB細胞を排除し自己抗体産生を抑制する．</t>
    <rPh sb="0" eb="2">
      <t>ブンシ</t>
    </rPh>
    <rPh sb="2" eb="4">
      <t>ヒョウテキ</t>
    </rPh>
    <rPh sb="4" eb="5">
      <t>ヤク</t>
    </rPh>
    <rPh sb="6" eb="7">
      <t>ヒト</t>
    </rPh>
    <phoneticPr fontId="1"/>
  </si>
  <si>
    <t>抗デスモグレイン1抗体</t>
  </si>
  <si>
    <t>こうですもぐらいんわんこうたい</t>
    <phoneticPr fontId="1"/>
  </si>
  <si>
    <t>anti desmoglein-1 antibody</t>
  </si>
  <si>
    <t>Dsg-1 Ab</t>
  </si>
  <si>
    <t>天疱瘡抗体</t>
  </si>
  <si>
    <t>落葉状天疱瘡・尋常性天疱瘡の自己抗体．</t>
  </si>
  <si>
    <t>抗デスモグレイン3抗体</t>
  </si>
  <si>
    <t>こうですもぐれいんすりーこうたい</t>
    <phoneticPr fontId="1"/>
  </si>
  <si>
    <t>anti desmoglein-3 antibody</t>
  </si>
  <si>
    <t>Dsg-3 Ab</t>
  </si>
  <si>
    <t>尋常性天疱瘡の自己抗体．</t>
  </si>
  <si>
    <t>後天性表皮水疱症</t>
  </si>
  <si>
    <t>こうてんせいひょうひすいほうしょう</t>
    <phoneticPr fontId="1"/>
  </si>
  <si>
    <t>epidermolysis bullosa acquisita</t>
  </si>
  <si>
    <t>EBA</t>
  </si>
  <si>
    <t>自己免疫性水疱症の一つ．水疱性類天疱瘡に似る．</t>
  </si>
  <si>
    <t>抗BP-180抗体</t>
  </si>
  <si>
    <t>こうびーぴーわんえいてぃこうたい</t>
    <phoneticPr fontId="1"/>
  </si>
  <si>
    <t>anti BP-180 antibody</t>
  </si>
  <si>
    <t>BP-180 Ab</t>
  </si>
  <si>
    <t>類天疱瘡抗体</t>
  </si>
  <si>
    <t>類天疱瘡の自己抗体．</t>
  </si>
  <si>
    <t>抗BP-230抗体</t>
    <phoneticPr fontId="1"/>
  </si>
  <si>
    <t>こうびーぴーとぅーさーてぃこうたい</t>
    <phoneticPr fontId="1"/>
  </si>
  <si>
    <t>anti BP-230 antibody</t>
  </si>
  <si>
    <t>BP-230 Ab</t>
  </si>
  <si>
    <t>腫瘍随伴性天疱瘡</t>
  </si>
  <si>
    <t>しゅようずいはんせいてんぽうそう</t>
    <phoneticPr fontId="1"/>
  </si>
  <si>
    <t>paraneoplastic pemphigus</t>
  </si>
  <si>
    <t>PNP</t>
  </si>
  <si>
    <t>自己免疫性水疱症の一つ．血液系悪性腫瘍を伴う．</t>
  </si>
  <si>
    <t>尋常性天疱瘡</t>
  </si>
  <si>
    <t>じんじょうせいてんぽうそう</t>
    <phoneticPr fontId="1"/>
  </si>
  <si>
    <t>pemphigus vulgaris</t>
  </si>
  <si>
    <t>天疱瘡</t>
  </si>
  <si>
    <t>自己免疫性水疱症の一つ．弛緩性水疱が特徴．</t>
  </si>
  <si>
    <t>水痘-帯状疱疹ウイルス</t>
  </si>
  <si>
    <t>すいとうたいじょうほうしんういるす</t>
    <phoneticPr fontId="1"/>
  </si>
  <si>
    <t>varicella-zoster virus, VZV</t>
  </si>
  <si>
    <t>VZV</t>
  </si>
  <si>
    <t>varicella-zoster virus（VZV）は人に感染して，水痘を引き起こす（初感染）．治癒後潜伏感染し，帯状疱疹として回帰発症する．</t>
  </si>
  <si>
    <t>スチーブンス-ジョンソン症候群</t>
  </si>
  <si>
    <t>すちーぶんすじょんそんしょうこうぐん</t>
    <phoneticPr fontId="1"/>
  </si>
  <si>
    <t>Stevens-Johnson syndrome</t>
  </si>
  <si>
    <t>SJS</t>
  </si>
  <si>
    <t>皮膚粘膜眼症候群</t>
  </si>
  <si>
    <t>重症薬疹の一つ．中毒性表皮壊死症の前駆症．</t>
  </si>
  <si>
    <t>帯状疱疹</t>
  </si>
  <si>
    <t>たいじょうほうしん</t>
    <phoneticPr fontId="1"/>
  </si>
  <si>
    <t>herpes zoster, shingles, zoster</t>
  </si>
  <si>
    <t>水痘・帯状疱疹ウイルスの感染によって起こる水疱性皮膚疾患の一種．</t>
  </si>
  <si>
    <t>単純ヘルペスウイルス</t>
  </si>
  <si>
    <t>たんじゅんへるぺす</t>
    <phoneticPr fontId="1"/>
  </si>
  <si>
    <t>herpes simplex virus</t>
  </si>
  <si>
    <t>HSV</t>
  </si>
  <si>
    <t>HSV-1とHSV-2の2つの型があり，HSV-1は唇にできる単純ヘルペス（口唇ヘルペス（口内炎：ヘルペス性口内炎））や，眼の角膜にできるびらん（単純ヘルペス角膜炎（角膜の病気：単純ヘルペス角膜炎を参照））の原因となる．HSV-2は陰部ヘルペスの原因となる．</t>
  </si>
  <si>
    <t>中毒性表皮壊死症</t>
  </si>
  <si>
    <t>ちゅうどくせいひょうひえししょう</t>
    <phoneticPr fontId="1"/>
  </si>
  <si>
    <t>toxic epidermal necrolysis</t>
  </si>
  <si>
    <t>TEN</t>
  </si>
  <si>
    <t>ライエル症候群</t>
  </si>
  <si>
    <t>重症薬疹の一つ．全身広範囲の水疱・びらん．</t>
  </si>
  <si>
    <t>てんぽうそう</t>
    <phoneticPr fontId="1"/>
  </si>
  <si>
    <t>「尋常性天疱瘡」の項目参照．</t>
  </si>
  <si>
    <t>膿疱性乾癬</t>
    <rPh sb="0" eb="2">
      <t>ノウホウ</t>
    </rPh>
    <rPh sb="2" eb="3">
      <t>セイ</t>
    </rPh>
    <rPh sb="3" eb="5">
      <t>カンセン</t>
    </rPh>
    <phoneticPr fontId="1"/>
  </si>
  <si>
    <t>のうほうせいかんせん</t>
    <phoneticPr fontId="1"/>
  </si>
  <si>
    <t>pustular psoriasis</t>
  </si>
  <si>
    <t>全身の潮紅皮膚上に無菌性膿疱が多発し，発熱を伴う乾癬の1種．再発を繰り返し，臓器不全をきたすこともある．</t>
    <rPh sb="0" eb="2">
      <t>ゼンシン</t>
    </rPh>
    <rPh sb="15" eb="17">
      <t>タハツ</t>
    </rPh>
    <rPh sb="19" eb="21">
      <t>ハツネツ</t>
    </rPh>
    <rPh sb="22" eb="23">
      <t>トモナ</t>
    </rPh>
    <rPh sb="24" eb="26">
      <t>カンセン</t>
    </rPh>
    <rPh sb="28" eb="29">
      <t>シュ</t>
    </rPh>
    <rPh sb="30" eb="32">
      <t>サイハツ</t>
    </rPh>
    <rPh sb="38" eb="40">
      <t>ゾウキ</t>
    </rPh>
    <rPh sb="40" eb="42">
      <t>フゼン</t>
    </rPh>
    <phoneticPr fontId="1"/>
  </si>
  <si>
    <t>瘢痕性類天疱瘡</t>
  </si>
  <si>
    <t>はんこんせいるいてんぽうそう</t>
    <phoneticPr fontId="1"/>
  </si>
  <si>
    <t>CP</t>
  </si>
  <si>
    <t>良性粘膜類天疱瘡</t>
  </si>
  <si>
    <t>自己免疫性水疱症の一つ．粘膜に瘢痕を残す．</t>
  </si>
  <si>
    <t>Fasリガンド</t>
    <phoneticPr fontId="1"/>
  </si>
  <si>
    <t>ふぁすりがんど</t>
    <phoneticPr fontId="1"/>
  </si>
  <si>
    <t>Fas ligand</t>
    <phoneticPr fontId="1"/>
  </si>
  <si>
    <t>TNFファミリーに属するサイトカインの一種．アポトーシスを誘導する因子と考えられている．SJS/TENの発症に関与している．</t>
    <rPh sb="9" eb="10">
      <t>ゾク</t>
    </rPh>
    <rPh sb="19" eb="21">
      <t>イッシュ</t>
    </rPh>
    <rPh sb="29" eb="31">
      <t>ユウドウ</t>
    </rPh>
    <rPh sb="33" eb="35">
      <t>インシ</t>
    </rPh>
    <rPh sb="36" eb="37">
      <t>カンガ</t>
    </rPh>
    <rPh sb="52" eb="54">
      <t>ハッショウ</t>
    </rPh>
    <rPh sb="55" eb="57">
      <t>カンヨ</t>
    </rPh>
    <phoneticPr fontId="1"/>
  </si>
  <si>
    <t>薬剤性過敏症症候群</t>
    <phoneticPr fontId="1"/>
  </si>
  <si>
    <t>DIHS</t>
    <phoneticPr fontId="1"/>
  </si>
  <si>
    <t>高熱と臓器障害を伴う薬疹．薬剤中止後も遷延する．発症2～3週後にHHV－6の再活性化を生じることが多い．</t>
    <rPh sb="49" eb="50">
      <t>オオ</t>
    </rPh>
    <phoneticPr fontId="1"/>
  </si>
  <si>
    <t>落葉状天疱瘡</t>
  </si>
  <si>
    <t>らくようじょうてんぽうそう</t>
    <phoneticPr fontId="1"/>
  </si>
  <si>
    <t>pemphigus foliaceus</t>
  </si>
  <si>
    <t>自己免疫性水疱症の一つ．小さい弛緩性水疱．</t>
  </si>
  <si>
    <t>自己免疫性水疱症の一つ．緊満性水疱が特徴．</t>
  </si>
  <si>
    <t>III-11.感染症・敗血症</t>
    <phoneticPr fontId="1"/>
  </si>
  <si>
    <t>アラーミン</t>
    <phoneticPr fontId="1"/>
  </si>
  <si>
    <t>あらーみん</t>
    <phoneticPr fontId="1"/>
  </si>
  <si>
    <t>Alarmins</t>
    <phoneticPr fontId="1"/>
  </si>
  <si>
    <t>DAMPｓ</t>
    <phoneticPr fontId="1"/>
  </si>
  <si>
    <t>生体内で産生される自然免疫を活性化する物質の総称．壊死に陥った細胞から放出されるDNAやヒストン，HMG-B1などが知られている．</t>
    <rPh sb="0" eb="2">
      <t>セイタイ</t>
    </rPh>
    <rPh sb="2" eb="3">
      <t>ナイ</t>
    </rPh>
    <rPh sb="4" eb="6">
      <t>サンセイ</t>
    </rPh>
    <rPh sb="19" eb="21">
      <t>ブッシツ</t>
    </rPh>
    <rPh sb="22" eb="24">
      <t>ソウショウ</t>
    </rPh>
    <rPh sb="25" eb="27">
      <t>エシ</t>
    </rPh>
    <rPh sb="28" eb="29">
      <t>オチイ</t>
    </rPh>
    <rPh sb="31" eb="33">
      <t>サイボウ</t>
    </rPh>
    <rPh sb="35" eb="37">
      <t>ホウシュツ</t>
    </rPh>
    <rPh sb="58" eb="59">
      <t>シ</t>
    </rPh>
    <phoneticPr fontId="1"/>
  </si>
  <si>
    <t>アポトーシス</t>
  </si>
  <si>
    <t>あぽとーしす</t>
    <phoneticPr fontId="1"/>
  </si>
  <si>
    <t>apoptosis</t>
  </si>
  <si>
    <t>多細胞生物の細胞において増殖抑制のために積極的に引き起こされる，管理・調節された細胞死．劇症肝炎の肝細胞破壊機序の一つでTNFや酸化ストレスにより生ずる．</t>
  </si>
  <si>
    <t>アンチトロンビン</t>
  </si>
  <si>
    <t>あんちとろんびん</t>
    <phoneticPr fontId="1"/>
  </si>
  <si>
    <t>antithrombin</t>
  </si>
  <si>
    <t>AT</t>
  </si>
  <si>
    <t>肝臓で産生され，血液中で凝固阻害因子として，凝固反応を制御する生理的セリンプロテアーゼインヒビター．</t>
  </si>
  <si>
    <t>一酸化窒素</t>
  </si>
  <si>
    <t>いっさんかちっそ</t>
    <phoneticPr fontId="1"/>
  </si>
  <si>
    <t>nitric oxide</t>
  </si>
  <si>
    <t>NO</t>
  </si>
  <si>
    <t>血管拡張作用を持つ内因性生理活性物質（ガスメディエータ）で，L-アルギニンを基質としNO合成酵素により産生される．</t>
    <rPh sb="0" eb="2">
      <t>ケッカン</t>
    </rPh>
    <rPh sb="2" eb="4">
      <t>カクチョウ</t>
    </rPh>
    <rPh sb="4" eb="6">
      <t>サヨウ</t>
    </rPh>
    <rPh sb="7" eb="8">
      <t>モ</t>
    </rPh>
    <phoneticPr fontId="1"/>
  </si>
  <si>
    <t>インターロイキン18</t>
  </si>
  <si>
    <t>いんたーろいきんえいてぃーん</t>
    <phoneticPr fontId="1"/>
  </si>
  <si>
    <t>interleukin-18</t>
  </si>
  <si>
    <t>IL-18</t>
  </si>
  <si>
    <t>インターフェロンγの産生を誘導．細胞傷害性の増強などの作用を持つサイトカイン．</t>
    <rPh sb="30" eb="31">
      <t>モ</t>
    </rPh>
    <phoneticPr fontId="1"/>
  </si>
  <si>
    <t>インターロイキン1β</t>
  </si>
  <si>
    <t>いんたーろいきんわんべーた</t>
    <phoneticPr fontId="1"/>
  </si>
  <si>
    <t>interleukin-1β</t>
  </si>
  <si>
    <t>IL-1β</t>
  </si>
  <si>
    <t>単球系，B細胞，内皮細胞，ケラチノサイトなどから産生される炎症反応を誘導し，免疫反応を調節するサイトカイン．</t>
    <phoneticPr fontId="1"/>
  </si>
  <si>
    <t>インターロイキン6</t>
  </si>
  <si>
    <t>いんたーろいきんしっくす</t>
    <phoneticPr fontId="1"/>
  </si>
  <si>
    <t>interleukin-6</t>
  </si>
  <si>
    <t>IL-6</t>
  </si>
  <si>
    <t>マクロファージが産生するサイトカインでB細胞の分化・増殖を促進する分子量2.1万～2.8万のポリペプチド．血中IL-6値は，免疫炎症反応の程度や重症患者の転帰を反映することが報告されている．</t>
    <rPh sb="53" eb="55">
      <t>ケッチュウ</t>
    </rPh>
    <rPh sb="59" eb="60">
      <t>チ</t>
    </rPh>
    <rPh sb="62" eb="64">
      <t>メンエキ</t>
    </rPh>
    <rPh sb="64" eb="66">
      <t>エンショウ</t>
    </rPh>
    <rPh sb="66" eb="68">
      <t>ハンノウ</t>
    </rPh>
    <rPh sb="69" eb="71">
      <t>テイド</t>
    </rPh>
    <rPh sb="72" eb="74">
      <t>ジュウショウ</t>
    </rPh>
    <rPh sb="74" eb="76">
      <t>カンジャ</t>
    </rPh>
    <rPh sb="77" eb="79">
      <t>テンキ</t>
    </rPh>
    <rPh sb="80" eb="82">
      <t>ハンエイ</t>
    </rPh>
    <rPh sb="87" eb="89">
      <t>ホウコク</t>
    </rPh>
    <phoneticPr fontId="1"/>
  </si>
  <si>
    <t>インターロイキン8</t>
  </si>
  <si>
    <t>いんたーろいきんえいと</t>
    <phoneticPr fontId="1"/>
  </si>
  <si>
    <t>interleukin-8</t>
  </si>
  <si>
    <t>IL-8</t>
  </si>
  <si>
    <t>マクロファージが産生するサイトカインで好中球の走化活性を促進する．炎症性サイトカインの一つであり，好中球の遊走と活性化を促進する．分子量は6,000～8,000である．</t>
  </si>
  <si>
    <t>炎症性サイトカイン</t>
  </si>
  <si>
    <t>えんしょうせいさいとかいん</t>
    <phoneticPr fontId="1"/>
  </si>
  <si>
    <t>proinflammatory cytokine</t>
  </si>
  <si>
    <t>生体への侵襲に引き続き単球やマクロファージ，好中球，リンパ球，血管内皮細胞などから放出され炎症反応を惹起するサイトカインの総称．IL-1，TNFα，IL-6，GM-CSF，IFNγなど，多数のサイトカインやRANTES，MCP-1，IL-8などのケモカインが含まれる．</t>
  </si>
  <si>
    <t>エンドトキシン</t>
  </si>
  <si>
    <t>えんどときしん</t>
    <phoneticPr fontId="1"/>
  </si>
  <si>
    <t>endotoxin</t>
  </si>
  <si>
    <t>グラム陰性桿菌の細胞壁構成成分，リポ多糖であり，内毒素（リポ多糖体：LPS）と呼ばれる．強い生体反応を惹起する．</t>
  </si>
  <si>
    <t>エンドトキシン血症</t>
  </si>
  <si>
    <t>えんどときしんけっしょう</t>
    <phoneticPr fontId="1"/>
  </si>
  <si>
    <t>endotoxemia</t>
  </si>
  <si>
    <t>グラム陰性桿菌感染による敗血症．</t>
  </si>
  <si>
    <t>エンドトキシントランスロケーション</t>
  </si>
  <si>
    <t>えんどときしんとらんすろけーしょん</t>
    <phoneticPr fontId="1"/>
  </si>
  <si>
    <t>endotoxin translocation</t>
  </si>
  <si>
    <t>グラム陰性菌の細胞壁成分であるエンドトキシンが腸管粘膜バリアーを通過して，体内に移行する状態．</t>
  </si>
  <si>
    <t>エンピリック療法</t>
  </si>
  <si>
    <t>えんぴりっくりょうほう</t>
    <phoneticPr fontId="1"/>
  </si>
  <si>
    <t>empiric therapy</t>
  </si>
  <si>
    <t>推定される原発感染巣から考えて検出頻度の高い菌を想定して、経験的に抗菌薬を投与する治療法．</t>
    <rPh sb="9" eb="10">
      <t>ス</t>
    </rPh>
    <rPh sb="29" eb="32">
      <t>ケイケンテキ</t>
    </rPh>
    <rPh sb="43" eb="44">
      <t>ホウ</t>
    </rPh>
    <phoneticPr fontId="1"/>
  </si>
  <si>
    <t>オメガ-3系脂肪酸</t>
    <rPh sb="5" eb="6">
      <t>ケイ</t>
    </rPh>
    <phoneticPr fontId="1"/>
  </si>
  <si>
    <t>おめがさんけいしぼうさん</t>
    <phoneticPr fontId="1"/>
  </si>
  <si>
    <t>ω-3 fatty acid</t>
    <phoneticPr fontId="1"/>
  </si>
  <si>
    <t>n-3脂肪酸</t>
  </si>
  <si>
    <t>必須栄養素である高度不飽和脂肪酸．ω-6系統と競合することで，免疫や凝血反応，炎症などにおいて過剰な反応を抑える．</t>
  </si>
  <si>
    <t>活性酸素</t>
  </si>
  <si>
    <t>かっせいさんそ</t>
    <phoneticPr fontId="1"/>
  </si>
  <si>
    <t>reactive oxygen species</t>
  </si>
  <si>
    <t>ROS</t>
  </si>
  <si>
    <t>活性酸素種</t>
  </si>
  <si>
    <t>カテーテル関連血流感染</t>
  </si>
  <si>
    <t>かてーてるかんれんけつりゅうかんせん</t>
    <phoneticPr fontId="1"/>
  </si>
  <si>
    <t>catheter-related blood stream infection</t>
  </si>
  <si>
    <t>CRBSI</t>
  </si>
  <si>
    <t>中心静脈カテーテルなどのカテーテルに起因した血流感染．</t>
    <phoneticPr fontId="1"/>
  </si>
  <si>
    <t>完全静脈栄養</t>
  </si>
  <si>
    <t>かんぜんじょうみゃくえいよう</t>
    <phoneticPr fontId="1"/>
  </si>
  <si>
    <t>total parenteral nutrition</t>
  </si>
  <si>
    <t>TPN</t>
  </si>
  <si>
    <t>投与可能なすべての栄養素を含んだ輸液製剤を用いて必要な熱量を静脈より投与する方法．</t>
  </si>
  <si>
    <t>カンナビノイド</t>
  </si>
  <si>
    <t>かんなびのいど</t>
    <phoneticPr fontId="1"/>
  </si>
  <si>
    <t>cannabinoid</t>
  </si>
  <si>
    <t>内因性大麻と呼ばれ，活性化されたマクロファージ系より産生される．敗血症性ショックの原因の一つとされている．</t>
    <rPh sb="6" eb="7">
      <t>ヨ</t>
    </rPh>
    <rPh sb="32" eb="36">
      <t>ハイケツショウセイ</t>
    </rPh>
    <phoneticPr fontId="1"/>
  </si>
  <si>
    <t>acute respiratory distress syndrome</t>
  </si>
  <si>
    <t>ARDS</t>
  </si>
  <si>
    <t>肺炎や敗血症などさまざまな原因により発症する急性低酸素性呼吸不全．肺での好中球浸潤と肺血管透過性亢進による間質の浮腫を特徴とする．</t>
    <rPh sb="33" eb="34">
      <t>ハイ</t>
    </rPh>
    <rPh sb="36" eb="39">
      <t>コウチュウキュウ</t>
    </rPh>
    <rPh sb="39" eb="41">
      <t>シンジュン</t>
    </rPh>
    <rPh sb="42" eb="43">
      <t>ハイ</t>
    </rPh>
    <rPh sb="43" eb="45">
      <t>ケッカン</t>
    </rPh>
    <rPh sb="45" eb="48">
      <t>トウカセイ</t>
    </rPh>
    <rPh sb="48" eb="50">
      <t>コウシン</t>
    </rPh>
    <rPh sb="53" eb="55">
      <t>カンシツ</t>
    </rPh>
    <rPh sb="56" eb="58">
      <t>フシュ</t>
    </rPh>
    <rPh sb="59" eb="61">
      <t>トクチョウ</t>
    </rPh>
    <phoneticPr fontId="1"/>
  </si>
  <si>
    <t>急性相タンパク</t>
    <phoneticPr fontId="1"/>
  </si>
  <si>
    <t>きゅうせいそうたんぱく</t>
    <phoneticPr fontId="1"/>
  </si>
  <si>
    <t>acute phase protein</t>
    <phoneticPr fontId="1"/>
  </si>
  <si>
    <t>侵襲後の急性期に血液中に出現するタンパクのこと，侵襲の指標となる．</t>
    <phoneticPr fontId="1"/>
  </si>
  <si>
    <t>虚血/再灌流障害</t>
    <phoneticPr fontId="1"/>
  </si>
  <si>
    <t>きょけつさいかんりゅうしょうがい</t>
    <phoneticPr fontId="1"/>
  </si>
  <si>
    <t>ischemia-reperfusion injury</t>
  </si>
  <si>
    <t>IRI</t>
  </si>
  <si>
    <t>虚血後，血流が再開することによって生じる臓器障害．大量に産生された活性酸素が原因となる．</t>
    <rPh sb="22" eb="24">
      <t>ショウガイ</t>
    </rPh>
    <rPh sb="25" eb="27">
      <t>タイリョウ</t>
    </rPh>
    <rPh sb="28" eb="30">
      <t>サンセイ</t>
    </rPh>
    <rPh sb="33" eb="35">
      <t>カッセイ</t>
    </rPh>
    <rPh sb="35" eb="37">
      <t>サンソ</t>
    </rPh>
    <rPh sb="38" eb="40">
      <t>ゲンイン</t>
    </rPh>
    <phoneticPr fontId="1"/>
  </si>
  <si>
    <t>菌血症</t>
  </si>
  <si>
    <t>きんけつしょう</t>
    <phoneticPr fontId="1"/>
  </si>
  <si>
    <t>bacteremia</t>
  </si>
  <si>
    <t>血液内に細菌が存在している状態．</t>
    <phoneticPr fontId="1"/>
  </si>
  <si>
    <t>外科侵襲</t>
  </si>
  <si>
    <t>げかしんしゅう</t>
    <phoneticPr fontId="1"/>
  </si>
  <si>
    <t>surgical stress</t>
  </si>
  <si>
    <t>外科的処置により生体に加わる侵襲．手術侵襲ともいう．</t>
  </si>
  <si>
    <t>血中乳酸値</t>
    <rPh sb="1" eb="2">
      <t>チュウ</t>
    </rPh>
    <rPh sb="4" eb="5">
      <t>チ</t>
    </rPh>
    <phoneticPr fontId="1"/>
  </si>
  <si>
    <t>けっちゅうにゅうさんち</t>
    <phoneticPr fontId="1"/>
  </si>
  <si>
    <t>blood lactate level</t>
    <phoneticPr fontId="1"/>
  </si>
  <si>
    <t>血液中の乳酸濃度．組織低酸素の指標となる．</t>
    <rPh sb="11" eb="14">
      <t>テイサンソ</t>
    </rPh>
    <phoneticPr fontId="1"/>
  </si>
  <si>
    <t>抗炎症性サイトカイン</t>
  </si>
  <si>
    <t>こうえんしょうせいさいとかいん</t>
    <phoneticPr fontId="1"/>
  </si>
  <si>
    <t>anti-inflammatory cytokines</t>
  </si>
  <si>
    <t>炎症に際して増加する炎症性サイトカインに対して，炎症抑制的に働くサイトカイン．</t>
    <phoneticPr fontId="1"/>
  </si>
  <si>
    <t>高サイトカイン血症</t>
  </si>
  <si>
    <t>こうさいとかいんけっしょう</t>
    <phoneticPr fontId="1"/>
  </si>
  <si>
    <t>hypercytokinemia</t>
  </si>
  <si>
    <t>血中でサイトカインが高値となる状態．</t>
  </si>
  <si>
    <t>好中球</t>
  </si>
  <si>
    <t>こうちゅうきゅう</t>
    <phoneticPr fontId="1"/>
  </si>
  <si>
    <t>neutrophil</t>
  </si>
  <si>
    <t>白血球の40～60%を占め，強い殺菌・貪食能力をもつ．細菌の侵入に対する防御機構の主役である．</t>
  </si>
  <si>
    <t>好中球エラスターゼ</t>
  </si>
  <si>
    <t>こうちゅうきゅうえらすたーぜ</t>
    <phoneticPr fontId="1"/>
  </si>
  <si>
    <t>neutrophil elastase</t>
  </si>
  <si>
    <t>好中球より分泌される強力な中性タンパク分解酵素，炎症や敗血症の病態に関与している．</t>
  </si>
  <si>
    <t>混合静脈血酸素飽和度</t>
  </si>
  <si>
    <t>こんごうじょうみゃくけつさんそほうわど</t>
    <phoneticPr fontId="1"/>
  </si>
  <si>
    <t>mixed venous oxygen saturation</t>
  </si>
  <si>
    <t>SvO2</t>
  </si>
  <si>
    <t>右心室内・肺動脈血中のヘモグロビンの酸素飽和度．</t>
  </si>
  <si>
    <t>サイトカイン</t>
  </si>
  <si>
    <t>さいとかいん</t>
    <phoneticPr fontId="1"/>
  </si>
  <si>
    <t>cytokine</t>
  </si>
  <si>
    <t>細胞間情報伝達をつかさどる可溶性ペプチドまたは糖タンパク．多くの免疫担当細胞から感染や外傷などの刺激で産生され，侵襲に対する生体反応の主役を演じる．</t>
    <rPh sb="29" eb="30">
      <t>オオ</t>
    </rPh>
    <rPh sb="32" eb="34">
      <t>メンエキ</t>
    </rPh>
    <rPh sb="34" eb="36">
      <t>タントウ</t>
    </rPh>
    <rPh sb="36" eb="38">
      <t>サイボウ</t>
    </rPh>
    <rPh sb="40" eb="42">
      <t>カンセン</t>
    </rPh>
    <rPh sb="43" eb="45">
      <t>ガイショウ</t>
    </rPh>
    <rPh sb="48" eb="50">
      <t>シゲキ</t>
    </rPh>
    <rPh sb="51" eb="53">
      <t>サンセイ</t>
    </rPh>
    <rPh sb="56" eb="58">
      <t>シンシュウ</t>
    </rPh>
    <rPh sb="59" eb="60">
      <t>タイ</t>
    </rPh>
    <rPh sb="62" eb="64">
      <t>セイタイ</t>
    </rPh>
    <rPh sb="64" eb="66">
      <t>ハンノウ</t>
    </rPh>
    <rPh sb="67" eb="69">
      <t>シュヤク</t>
    </rPh>
    <rPh sb="70" eb="71">
      <t>エン</t>
    </rPh>
    <phoneticPr fontId="1"/>
  </si>
  <si>
    <t>サイトカインストーム</t>
  </si>
  <si>
    <t>さいとかいんすとーむ</t>
    <phoneticPr fontId="1"/>
  </si>
  <si>
    <t>cytokine storm</t>
  </si>
  <si>
    <t>サイトカイン産生制御が破綻し，その過剰産生による高サイトカイン血症からショック，DIC，多臓器不全などをきたす病態．</t>
  </si>
  <si>
    <t>侵襲に対する生体反応を惹起するサイトカインを吸着除去する血液浄化法．サイトカイン吸着カラムや，サイトカイン吸着能に優れたヘモフィルター膜による吸着除去がある．</t>
    <rPh sb="0" eb="2">
      <t>シンシュウ</t>
    </rPh>
    <rPh sb="3" eb="4">
      <t>タイ</t>
    </rPh>
    <rPh sb="6" eb="8">
      <t>セイタイ</t>
    </rPh>
    <rPh sb="8" eb="10">
      <t>ハンノウ</t>
    </rPh>
    <rPh sb="11" eb="13">
      <t>ジャッキ</t>
    </rPh>
    <rPh sb="22" eb="24">
      <t>キュウチャク</t>
    </rPh>
    <rPh sb="24" eb="26">
      <t>ジョキョ</t>
    </rPh>
    <rPh sb="28" eb="30">
      <t>ケツエキ</t>
    </rPh>
    <rPh sb="30" eb="32">
      <t>ジョウカ</t>
    </rPh>
    <rPh sb="32" eb="33">
      <t>ホウ</t>
    </rPh>
    <rPh sb="40" eb="42">
      <t>キュウチャク</t>
    </rPh>
    <rPh sb="53" eb="55">
      <t>キュウチャク</t>
    </rPh>
    <rPh sb="55" eb="56">
      <t>ノウ</t>
    </rPh>
    <rPh sb="57" eb="58">
      <t>スグ</t>
    </rPh>
    <rPh sb="67" eb="68">
      <t>マク</t>
    </rPh>
    <rPh sb="71" eb="73">
      <t>キュウチャク</t>
    </rPh>
    <rPh sb="73" eb="75">
      <t>ジョキョ</t>
    </rPh>
    <phoneticPr fontId="1"/>
  </si>
  <si>
    <t>酸素運搬能</t>
  </si>
  <si>
    <t>さんそうんぱんのう</t>
    <phoneticPr fontId="1"/>
  </si>
  <si>
    <t>oxygen delivery</t>
  </si>
  <si>
    <t>心臓から末梢組織への酸素の運搬量．</t>
    <rPh sb="0" eb="2">
      <t>シンゾウ</t>
    </rPh>
    <rPh sb="15" eb="16">
      <t>リョウ</t>
    </rPh>
    <phoneticPr fontId="1"/>
  </si>
  <si>
    <t>酸素消費量</t>
  </si>
  <si>
    <t>さんそしょうひりょう</t>
    <phoneticPr fontId="1"/>
  </si>
  <si>
    <t>oxygen consumption</t>
  </si>
  <si>
    <t>VO2</t>
  </si>
  <si>
    <t>生体内で消費される酸素の量．1分間の体重1キログラムあたりのミリリットル数（VO2mL/kg/min）で表される．</t>
    <rPh sb="0" eb="2">
      <t>セイタイ</t>
    </rPh>
    <rPh sb="2" eb="3">
      <t>ナイ</t>
    </rPh>
    <rPh sb="4" eb="6">
      <t>ショウヒ</t>
    </rPh>
    <rPh sb="9" eb="11">
      <t>サンソ</t>
    </rPh>
    <rPh sb="12" eb="13">
      <t>リョウ</t>
    </rPh>
    <phoneticPr fontId="1"/>
  </si>
  <si>
    <t>酸素飽和度</t>
  </si>
  <si>
    <t>さんそほうわど</t>
    <phoneticPr fontId="1"/>
  </si>
  <si>
    <t>oxygen saturation</t>
  </si>
  <si>
    <t>血中ヘモグロビンが酸素結合している割合．</t>
  </si>
  <si>
    <t>重症敗血症</t>
    <rPh sb="2" eb="5">
      <t>ハイケツショウ</t>
    </rPh>
    <phoneticPr fontId="1"/>
  </si>
  <si>
    <t>じゅうしょうはいけつしょう</t>
    <phoneticPr fontId="1"/>
  </si>
  <si>
    <t>severe sepsis</t>
  </si>
  <si>
    <t>敗血症に臓器障害を合併した状態．</t>
    <rPh sb="0" eb="3">
      <t>ハイケツショウ</t>
    </rPh>
    <rPh sb="4" eb="6">
      <t>ゾウキ</t>
    </rPh>
    <rPh sb="6" eb="8">
      <t>ショウガイ</t>
    </rPh>
    <rPh sb="9" eb="11">
      <t>ガッペイ</t>
    </rPh>
    <rPh sb="13" eb="15">
      <t>ジョウタイ</t>
    </rPh>
    <phoneticPr fontId="1"/>
  </si>
  <si>
    <t>手術部位感染</t>
  </si>
  <si>
    <t>しゅじゅつぶいかんせん</t>
    <phoneticPr fontId="1"/>
  </si>
  <si>
    <t>surgical site infection</t>
  </si>
  <si>
    <t>SSI</t>
  </si>
  <si>
    <t>手術に関連する部位の感染症．</t>
  </si>
  <si>
    <t>dendritic cell</t>
  </si>
  <si>
    <t>消化管関連リンパ系組織</t>
  </si>
  <si>
    <t>しょうかかんかんれんりんぱけいそしき</t>
    <phoneticPr fontId="1"/>
  </si>
  <si>
    <t>消化管のリンパ系組織で，特にB細胞が豊富．細菌，ウイルス，寄生虫などの病原微生物に対する局所免疫に関与する．</t>
  </si>
  <si>
    <t>ショック</t>
    <phoneticPr fontId="1"/>
  </si>
  <si>
    <t>しょっく</t>
    <phoneticPr fontId="1"/>
  </si>
  <si>
    <t>shock</t>
    <phoneticPr fontId="1"/>
  </si>
  <si>
    <t>組織へ十分な酸素が供給されない，あるいは酸素の利用障害によって，細胞機能が障害され臓器障害を引き起こした状態．必ずしも低血圧である必要ななく，血中乳酸値の上昇や中心静脈血酸素飽和度の低下で早期に診断することが推奨されている．</t>
    <rPh sb="0" eb="2">
      <t>ソシキ</t>
    </rPh>
    <rPh sb="3" eb="5">
      <t>ジュウブン</t>
    </rPh>
    <rPh sb="6" eb="8">
      <t>サンソ</t>
    </rPh>
    <rPh sb="9" eb="11">
      <t>キョウキュウ</t>
    </rPh>
    <rPh sb="20" eb="22">
      <t>サンソ</t>
    </rPh>
    <rPh sb="23" eb="25">
      <t>リヨウ</t>
    </rPh>
    <rPh sb="25" eb="27">
      <t>ショウガイ</t>
    </rPh>
    <rPh sb="32" eb="34">
      <t>サイボウ</t>
    </rPh>
    <rPh sb="34" eb="36">
      <t>キノウ</t>
    </rPh>
    <rPh sb="37" eb="39">
      <t>ショウガイ</t>
    </rPh>
    <rPh sb="41" eb="43">
      <t>ゾウキ</t>
    </rPh>
    <rPh sb="43" eb="45">
      <t>ショウガイ</t>
    </rPh>
    <rPh sb="46" eb="47">
      <t>ヒ</t>
    </rPh>
    <rPh sb="48" eb="49">
      <t>オ</t>
    </rPh>
    <rPh sb="52" eb="54">
      <t>ジョウタイ</t>
    </rPh>
    <rPh sb="55" eb="56">
      <t>カナラ</t>
    </rPh>
    <rPh sb="59" eb="62">
      <t>テイケツアツ</t>
    </rPh>
    <rPh sb="65" eb="67">
      <t>ヒツヨウ</t>
    </rPh>
    <rPh sb="71" eb="73">
      <t>ケッチュウ</t>
    </rPh>
    <rPh sb="73" eb="75">
      <t>ニュウサン</t>
    </rPh>
    <rPh sb="75" eb="76">
      <t>チ</t>
    </rPh>
    <rPh sb="77" eb="79">
      <t>ジョウショウ</t>
    </rPh>
    <rPh sb="80" eb="82">
      <t>チュウシン</t>
    </rPh>
    <rPh sb="82" eb="85">
      <t>ジョウミャクケツ</t>
    </rPh>
    <rPh sb="85" eb="87">
      <t>サンソ</t>
    </rPh>
    <rPh sb="87" eb="90">
      <t>ホウワド</t>
    </rPh>
    <rPh sb="91" eb="93">
      <t>テイカ</t>
    </rPh>
    <rPh sb="94" eb="96">
      <t>ソウキ</t>
    </rPh>
    <rPh sb="97" eb="99">
      <t>シンダン</t>
    </rPh>
    <rPh sb="104" eb="106">
      <t>スイショウ</t>
    </rPh>
    <phoneticPr fontId="1"/>
  </si>
  <si>
    <t>心係数</t>
  </si>
  <si>
    <t>しんけいすう</t>
    <phoneticPr fontId="1"/>
  </si>
  <si>
    <t>cardiac index</t>
  </si>
  <si>
    <t>CI</t>
  </si>
  <si>
    <t>心拍出量を体表面積で補正した値．</t>
  </si>
  <si>
    <t>心拍出量</t>
  </si>
  <si>
    <t>しんはくしゅつりょう</t>
    <phoneticPr fontId="1"/>
  </si>
  <si>
    <t>cardiac output</t>
  </si>
  <si>
    <t>CO</t>
  </si>
  <si>
    <t>心臓が1分間に拍出する血液の量．正常値は，約5L/min．</t>
  </si>
  <si>
    <t>セカンドアタックセオリー</t>
  </si>
  <si>
    <t>せかんどあたっくせおりー</t>
    <phoneticPr fontId="1"/>
  </si>
  <si>
    <t>second attack theory</t>
  </si>
  <si>
    <t>two-hit theory</t>
  </si>
  <si>
    <t>感染などのfirst attackによりサイトカインが誘導され，炎症局所以外の好中球がprimingされ，この状態に感染などのsecond attackが加わるとすでにprimingを受けていた好中球が活性化され（triggering），プロテアーゼや活性酸素を多量に産生し臓器障害を引き起こす．</t>
  </si>
  <si>
    <t>セプザイリス</t>
    <phoneticPr fontId="1"/>
  </si>
  <si>
    <t>せぷざいりす</t>
    <phoneticPr fontId="1"/>
  </si>
  <si>
    <t>Sepxiris</t>
    <phoneticPr fontId="1"/>
  </si>
  <si>
    <t>AN69ST</t>
    <phoneticPr fontId="1"/>
  </si>
  <si>
    <t>AN69ST膜ヘモフィルタの商品名</t>
    <rPh sb="6" eb="7">
      <t>マク</t>
    </rPh>
    <rPh sb="14" eb="17">
      <t>ショウヒンメイ</t>
    </rPh>
    <phoneticPr fontId="1"/>
  </si>
  <si>
    <t>全身血管抵抗係数</t>
  </si>
  <si>
    <t>ぜんしんけっかんていこうけいすう</t>
    <phoneticPr fontId="1"/>
  </si>
  <si>
    <t>systemic vascular resistance index</t>
  </si>
  <si>
    <t>SVRI</t>
  </si>
  <si>
    <t>左心室を出てから右心房に戻るまでの体循環系全体の全抵抗を体表面積で割ったもの．</t>
  </si>
  <si>
    <t>全身性炎症反応症候群</t>
  </si>
  <si>
    <t>ぜんしんせいえんしょうはんのうしょうこうぐん</t>
    <phoneticPr fontId="1"/>
  </si>
  <si>
    <t>systemic inflammatory response syndrome</t>
  </si>
  <si>
    <t>SIRS</t>
  </si>
  <si>
    <t>感染，手術，外傷，熱傷，急性膵炎など種々の要因により惹起される全身性の炎症反応．体温，脈拍数，呼吸数，白血球数の4つの診断基準のうち，2項目以上陽性の場合，SIRSと診断される．</t>
    <rPh sb="40" eb="42">
      <t>タイオン</t>
    </rPh>
    <rPh sb="43" eb="46">
      <t>ミャクハクスウ</t>
    </rPh>
    <rPh sb="47" eb="49">
      <t>コキュウ</t>
    </rPh>
    <rPh sb="49" eb="50">
      <t>スウ</t>
    </rPh>
    <rPh sb="51" eb="54">
      <t>ハッケッキュウ</t>
    </rPh>
    <rPh sb="54" eb="55">
      <t>スウ</t>
    </rPh>
    <rPh sb="59" eb="61">
      <t>シンダン</t>
    </rPh>
    <rPh sb="61" eb="63">
      <t>キジュン</t>
    </rPh>
    <rPh sb="68" eb="70">
      <t>コウモク</t>
    </rPh>
    <rPh sb="70" eb="72">
      <t>イジョウ</t>
    </rPh>
    <rPh sb="72" eb="74">
      <t>ヨウセイ</t>
    </rPh>
    <rPh sb="75" eb="77">
      <t>バアイ</t>
    </rPh>
    <rPh sb="83" eb="85">
      <t>シンダン</t>
    </rPh>
    <phoneticPr fontId="1"/>
  </si>
  <si>
    <t>選択的消化管除菌</t>
    <rPh sb="3" eb="6">
      <t>ショウカカン</t>
    </rPh>
    <rPh sb="6" eb="8">
      <t>ジョキン</t>
    </rPh>
    <phoneticPr fontId="1"/>
  </si>
  <si>
    <t>せんたくてきしょうかかんじょきん</t>
    <phoneticPr fontId="1"/>
  </si>
  <si>
    <t>selective digestive decontamination</t>
  </si>
  <si>
    <t>SDD</t>
  </si>
  <si>
    <t>口・咽頭，胃腸管における好気性潜在的病原菌のコロニー化を防止することにより全身の感染を予防する方法．</t>
  </si>
  <si>
    <t>組織因子</t>
  </si>
  <si>
    <t>そしきいんし</t>
    <phoneticPr fontId="1"/>
  </si>
  <si>
    <t>tissue factor</t>
  </si>
  <si>
    <t>TF</t>
  </si>
  <si>
    <t>膜結合型のタンパク質で，外因系血液凝固反応を開始する因子．</t>
  </si>
  <si>
    <t>組織酸素代謝</t>
  </si>
  <si>
    <t>そしきさんそたいしゃ</t>
    <phoneticPr fontId="1"/>
  </si>
  <si>
    <t>tissue oxygen metabolism</t>
  </si>
  <si>
    <t>実際の組織での酸素代謝状態．血中乳酸値，動脈血中ケトン体比，消化管粘膜pHなどで把握できる．</t>
  </si>
  <si>
    <t>代謝性アシドーシス</t>
  </si>
  <si>
    <t>たいしゃせいあしどーしす</t>
    <phoneticPr fontId="1"/>
  </si>
  <si>
    <t>metabolic acidosis</t>
  </si>
  <si>
    <t>酸の産生過剰，酸の排泄不全，塩基の過剰喪失の結果起こるアシドーシス．</t>
  </si>
  <si>
    <t>多剤耐性緑膿菌</t>
  </si>
  <si>
    <t>たざいたいせいりょくのうきん</t>
    <phoneticPr fontId="1"/>
  </si>
  <si>
    <t>multiple-drug-resistant Pseudomonas aeruginosa</t>
  </si>
  <si>
    <t>MDRP, MDRPA</t>
  </si>
  <si>
    <t>カルバペネム系，フルオロキノロン系，抗緑膿菌用アミノ配糖体の3系統の抗菌薬に対しすべて耐性と判定された緑膿菌．</t>
  </si>
  <si>
    <t>多臓器障害症候群</t>
    <phoneticPr fontId="1"/>
  </si>
  <si>
    <t>たぞうきしょうがいしょうこうぐん</t>
    <phoneticPr fontId="1"/>
  </si>
  <si>
    <t>multiple organ dysfunction syndrome</t>
  </si>
  <si>
    <t>MODS</t>
  </si>
  <si>
    <t>種々の要因により肝・心・肺・脳・腸管・血液などの臓器機能が障害された状態．</t>
  </si>
  <si>
    <t>多臓器機能障害スコア</t>
  </si>
  <si>
    <t>たぞうききのうしょうがいすこあ</t>
    <phoneticPr fontId="1"/>
  </si>
  <si>
    <t>multiple organ dysfunction score</t>
  </si>
  <si>
    <t>多臓器不全症候群の予後を評価するスコア．様々なスコアが提案されたが，最近ではSOFAスコアが頻用されている．</t>
    <rPh sb="20" eb="22">
      <t>サマザマ</t>
    </rPh>
    <rPh sb="27" eb="29">
      <t>テイアン</t>
    </rPh>
    <rPh sb="34" eb="36">
      <t>サイキン</t>
    </rPh>
    <rPh sb="46" eb="47">
      <t>ヒン</t>
    </rPh>
    <rPh sb="47" eb="48">
      <t>ヨウ</t>
    </rPh>
    <phoneticPr fontId="1"/>
  </si>
  <si>
    <t>多臓器不全</t>
  </si>
  <si>
    <t>たぞうきふぜん</t>
    <phoneticPr fontId="1"/>
  </si>
  <si>
    <t>multiple organ failure</t>
  </si>
  <si>
    <t>MOF</t>
  </si>
  <si>
    <t>大きな侵襲が生体に及んだ際に重要臓器が2臓器以上，同時あるいは連続して機能不全に陥る状態．</t>
  </si>
  <si>
    <t>中心静脈血酸素飽和度</t>
    <rPh sb="0" eb="2">
      <t>チュウシン</t>
    </rPh>
    <rPh sb="2" eb="5">
      <t>ジョウミャクケツ</t>
    </rPh>
    <rPh sb="5" eb="7">
      <t>サンソ</t>
    </rPh>
    <rPh sb="7" eb="10">
      <t>ホウワド</t>
    </rPh>
    <phoneticPr fontId="1"/>
  </si>
  <si>
    <t>ちゅうしんじょうみゃくけつさんそほうわど</t>
    <phoneticPr fontId="1"/>
  </si>
  <si>
    <t>ScvO2</t>
    <phoneticPr fontId="1"/>
  </si>
  <si>
    <t>中心静脈カテーテルから採血した静脈血の酸素飽和度．組織における酸素需要を反映し，ショック時の循環管理の指標となる．</t>
    <rPh sb="0" eb="2">
      <t>チュウシン</t>
    </rPh>
    <rPh sb="2" eb="4">
      <t>ジョウミャク</t>
    </rPh>
    <rPh sb="11" eb="13">
      <t>サイケツ</t>
    </rPh>
    <rPh sb="15" eb="18">
      <t>ジョウミャクケツ</t>
    </rPh>
    <rPh sb="19" eb="21">
      <t>サンソ</t>
    </rPh>
    <rPh sb="21" eb="24">
      <t>ホウワド</t>
    </rPh>
    <rPh sb="25" eb="27">
      <t>ソシキ</t>
    </rPh>
    <rPh sb="31" eb="33">
      <t>サンソ</t>
    </rPh>
    <rPh sb="33" eb="35">
      <t>ジュヨウ</t>
    </rPh>
    <rPh sb="36" eb="38">
      <t>ハンエイ</t>
    </rPh>
    <rPh sb="44" eb="45">
      <t>ジ</t>
    </rPh>
    <rPh sb="46" eb="48">
      <t>ジュンカン</t>
    </rPh>
    <rPh sb="48" eb="50">
      <t>カンリ</t>
    </rPh>
    <rPh sb="51" eb="53">
      <t>シヒョウ</t>
    </rPh>
    <phoneticPr fontId="1"/>
  </si>
  <si>
    <t>タンパク分解酵素阻害薬</t>
  </si>
  <si>
    <t>たんぱくぶんかいこうそそがいやく</t>
    <phoneticPr fontId="1"/>
  </si>
  <si>
    <t>protease inhibitor</t>
  </si>
  <si>
    <t>タンパク分解酵素であるプロテアーゼの活性を阻害する物質．</t>
  </si>
  <si>
    <t>腸管原説</t>
  </si>
  <si>
    <t>ちょうかんげんせつ</t>
    <phoneticPr fontId="1"/>
  </si>
  <si>
    <t>gut hypothesis</t>
  </si>
  <si>
    <t>SIRSやMODSの原因が腸管関連リンパ組織（GALT）の破綻によるバクテリアルトランスロケーションにあるとする説．</t>
    <rPh sb="13" eb="15">
      <t>チョウカン</t>
    </rPh>
    <rPh sb="15" eb="17">
      <t>カンレン</t>
    </rPh>
    <rPh sb="20" eb="22">
      <t>ソシキ</t>
    </rPh>
    <phoneticPr fontId="1"/>
  </si>
  <si>
    <t>腸管粘膜防御機能</t>
  </si>
  <si>
    <t>ちょうかんねんまくぼうぎょきのう</t>
    <phoneticPr fontId="1"/>
  </si>
  <si>
    <t>gut barrier function</t>
  </si>
  <si>
    <t>腸管内に存在する多種の細菌，有害異種タンパクの体内への侵入を阻止するための免疫防御機構．</t>
    <rPh sb="2" eb="3">
      <t>ナイ</t>
    </rPh>
    <rPh sb="4" eb="6">
      <t>ソンザイ</t>
    </rPh>
    <rPh sb="23" eb="25">
      <t>タイナイ</t>
    </rPh>
    <rPh sb="27" eb="29">
      <t>シンニュウ</t>
    </rPh>
    <rPh sb="30" eb="32">
      <t>ソシ</t>
    </rPh>
    <rPh sb="37" eb="39">
      <t>メンエキ</t>
    </rPh>
    <phoneticPr fontId="1"/>
  </si>
  <si>
    <t>Dダイマー</t>
    <phoneticPr fontId="1"/>
  </si>
  <si>
    <t>でぃーだいまー</t>
    <phoneticPr fontId="1"/>
  </si>
  <si>
    <t>D-diimer</t>
    <phoneticPr fontId="1"/>
  </si>
  <si>
    <t>フィブリンがプラスミンによって分解される際の生成物</t>
  </si>
  <si>
    <t>トレミキシン</t>
  </si>
  <si>
    <t>トロンビン</t>
  </si>
  <si>
    <t>とろんびん</t>
    <phoneticPr fontId="1"/>
  </si>
  <si>
    <t>thrombin</t>
  </si>
  <si>
    <t>血液中に存在するプロトロンビンが第V因子によって活性化され生じる．凝固反応の中心的存在である．</t>
  </si>
  <si>
    <t>乳酸アシドーシス</t>
  </si>
  <si>
    <t>にゅうさんあしどーしす</t>
    <phoneticPr fontId="1"/>
  </si>
  <si>
    <t>lactic acidosis</t>
  </si>
  <si>
    <t>組織低酸素あるいは酸素利用障害によってpyruvateがlactateに還元されて，乳酸が蓄積することにより生じる代謝性アシドーシス．</t>
    <rPh sb="0" eb="2">
      <t>ソシキ</t>
    </rPh>
    <rPh sb="3" eb="5">
      <t>サンソ</t>
    </rPh>
    <rPh sb="9" eb="11">
      <t>サンソ</t>
    </rPh>
    <rPh sb="11" eb="13">
      <t>リヨウ</t>
    </rPh>
    <rPh sb="13" eb="15">
      <t>ショウガイ</t>
    </rPh>
    <rPh sb="42" eb="44">
      <t>ニュウサン</t>
    </rPh>
    <rPh sb="45" eb="47">
      <t>チクセキ</t>
    </rPh>
    <rPh sb="54" eb="55">
      <t>ショウ</t>
    </rPh>
    <rPh sb="57" eb="60">
      <t>タイシャセイ</t>
    </rPh>
    <phoneticPr fontId="1"/>
  </si>
  <si>
    <t>ネクローシス</t>
  </si>
  <si>
    <t>ねくろーしす</t>
    <phoneticPr fontId="1"/>
  </si>
  <si>
    <t>necrosis</t>
  </si>
  <si>
    <t>虚血や低酸素などの，外的環境要因によって起こる細胞死．細胞内エネルギー産生の低下によって細胞が膨化し，最終的には破裂して死滅する．</t>
    <rPh sb="0" eb="2">
      <t>キョケツ</t>
    </rPh>
    <rPh sb="3" eb="6">
      <t>テイサンソ</t>
    </rPh>
    <rPh sb="27" eb="29">
      <t>サイボウ</t>
    </rPh>
    <rPh sb="29" eb="30">
      <t>ナイ</t>
    </rPh>
    <rPh sb="35" eb="37">
      <t>サンセイ</t>
    </rPh>
    <rPh sb="38" eb="40">
      <t>テイカ</t>
    </rPh>
    <rPh sb="44" eb="46">
      <t>サイボウ</t>
    </rPh>
    <rPh sb="47" eb="49">
      <t>ボウカ</t>
    </rPh>
    <rPh sb="51" eb="54">
      <t>サイシュウテキ</t>
    </rPh>
    <rPh sb="56" eb="58">
      <t>ハレツ</t>
    </rPh>
    <rPh sb="60" eb="62">
      <t>シメツ</t>
    </rPh>
    <phoneticPr fontId="1"/>
  </si>
  <si>
    <t>ネクロプトーシス</t>
    <phoneticPr fontId="1"/>
  </si>
  <si>
    <t>ねくろぷとーしす</t>
    <phoneticPr fontId="1"/>
  </si>
  <si>
    <t>necroptosis</t>
    <phoneticPr fontId="1"/>
  </si>
  <si>
    <t>RIPK1とRIPK3とよばれるキナーゼの活性依存的に誘導されるカスパーゼ非依存性のプログラム細胞死であり，ネクローシス様の細胞死の形態を示す．</t>
    <phoneticPr fontId="1"/>
  </si>
  <si>
    <t>敗血症</t>
  </si>
  <si>
    <t>はいけつしょう</t>
    <phoneticPr fontId="1"/>
  </si>
  <si>
    <t>sepsis</t>
  </si>
  <si>
    <t>セプシス</t>
  </si>
  <si>
    <t>感染に対する生体反応（免疫炎症反応）によって臓器障害を生じた状態．必ずしも血液中に細菌や細菌の毒素が証明される必要はない．</t>
    <rPh sb="0" eb="2">
      <t>カンセン</t>
    </rPh>
    <rPh sb="3" eb="4">
      <t>タイ</t>
    </rPh>
    <rPh sb="6" eb="8">
      <t>セイタイ</t>
    </rPh>
    <rPh sb="8" eb="10">
      <t>ハンノウ</t>
    </rPh>
    <rPh sb="11" eb="13">
      <t>メンエキ</t>
    </rPh>
    <rPh sb="13" eb="15">
      <t>エンショウ</t>
    </rPh>
    <rPh sb="15" eb="17">
      <t>ハンノウ</t>
    </rPh>
    <rPh sb="24" eb="26">
      <t>ショウガイ</t>
    </rPh>
    <rPh sb="27" eb="28">
      <t>ショウ</t>
    </rPh>
    <rPh sb="30" eb="32">
      <t>ジョウタイ</t>
    </rPh>
    <rPh sb="33" eb="34">
      <t>カナラ</t>
    </rPh>
    <rPh sb="37" eb="40">
      <t>ケツエキチュウ</t>
    </rPh>
    <rPh sb="41" eb="43">
      <t>サイキン</t>
    </rPh>
    <rPh sb="44" eb="46">
      <t>サイキン</t>
    </rPh>
    <rPh sb="47" eb="49">
      <t>ドクソ</t>
    </rPh>
    <rPh sb="50" eb="52">
      <t>ショウメイ</t>
    </rPh>
    <rPh sb="55" eb="57">
      <t>ヒツヨウ</t>
    </rPh>
    <phoneticPr fontId="1"/>
  </si>
  <si>
    <t>敗血症性ショック</t>
    <rPh sb="0" eb="4">
      <t>ハイケツショウセイ</t>
    </rPh>
    <phoneticPr fontId="1"/>
  </si>
  <si>
    <t>はいけつしょうせいしょっく</t>
    <phoneticPr fontId="1"/>
  </si>
  <si>
    <t>septic shock</t>
    <phoneticPr fontId="1"/>
  </si>
  <si>
    <t>敗血症の中で，適切な補液にもかかわらず低血圧と高乳酸血症が持続する状態．</t>
    <rPh sb="0" eb="3">
      <t>ハイケツショウ</t>
    </rPh>
    <rPh sb="4" eb="5">
      <t>ナカ</t>
    </rPh>
    <rPh sb="7" eb="9">
      <t>テキセツ</t>
    </rPh>
    <rPh sb="23" eb="24">
      <t>コウ</t>
    </rPh>
    <rPh sb="24" eb="26">
      <t>ニュウサン</t>
    </rPh>
    <rPh sb="26" eb="28">
      <t>ケッショウ</t>
    </rPh>
    <phoneticPr fontId="1"/>
  </si>
  <si>
    <t>ハイパーダイナミックステイト</t>
  </si>
  <si>
    <t>はいぱーだいなみっくすてーと</t>
    <phoneticPr fontId="1"/>
  </si>
  <si>
    <t>hyperdynamic state</t>
  </si>
  <si>
    <t>septic shockにおいて，初期では血管抵抗が著しく低下し，それに伴い血圧は低下するが代償的に心拍出量が正常以上に増加した状態．</t>
  </si>
  <si>
    <t>バクテリアルトランスロケーション</t>
  </si>
  <si>
    <t>ばくてりあるとらんすろけーしょん</t>
    <phoneticPr fontId="1"/>
  </si>
  <si>
    <t>bacterial translocation</t>
  </si>
  <si>
    <t>腸内細菌が粘膜バリアーを通過して，体内に移行する状態．</t>
    <phoneticPr fontId="1"/>
  </si>
  <si>
    <t>播種性血管内凝固症候群</t>
  </si>
  <si>
    <t>はしゅせいけっかんないぎょうこしょうこうぐん</t>
    <phoneticPr fontId="1"/>
  </si>
  <si>
    <t>disseminated intravascular cogulation syndrome</t>
  </si>
  <si>
    <t>DIC</t>
  </si>
  <si>
    <t>全身性の凝固機能制御機能不全の状態，敗血症では凝固亢進，線溶抑制を特徴とする．</t>
  </si>
  <si>
    <t>病原体関連分子パターン</t>
  </si>
  <si>
    <t>びょうげんたいかんれんぶんしぱたーん</t>
    <phoneticPr fontId="1"/>
  </si>
  <si>
    <t>pathogen-associated molecular patterns</t>
  </si>
  <si>
    <t>PAMPs</t>
  </si>
  <si>
    <t>細菌，細菌構成成分や細菌の代謝産物などのうち，自然免疫を活性化し生体反応を惹き起こす物質の総称．</t>
    <rPh sb="23" eb="25">
      <t>シゼン</t>
    </rPh>
    <rPh sb="25" eb="27">
      <t>メンエキ</t>
    </rPh>
    <rPh sb="28" eb="31">
      <t>カッセイカ</t>
    </rPh>
    <phoneticPr fontId="1"/>
  </si>
  <si>
    <t>フィブリン</t>
  </si>
  <si>
    <t>ふぃぶりん</t>
    <phoneticPr fontId="1"/>
  </si>
  <si>
    <t>fibrin</t>
  </si>
  <si>
    <t>血液の凝固に関わる線維状タンパク質で，血小板とともに重合し，血餅を形成する．</t>
  </si>
  <si>
    <t>フィブリノーゲン</t>
    <phoneticPr fontId="1"/>
  </si>
  <si>
    <t>ふぃぶりのーげん</t>
    <phoneticPr fontId="1"/>
  </si>
  <si>
    <t>fibrinogen</t>
    <phoneticPr fontId="1"/>
  </si>
  <si>
    <t>血液中に存在する凝固因子のひとつであり，トロンビンによってフィブリンへと変換され重合して血栓を形成する．</t>
    <rPh sb="8" eb="10">
      <t>ギョウコ</t>
    </rPh>
    <rPh sb="10" eb="12">
      <t>インシ</t>
    </rPh>
    <rPh sb="36" eb="38">
      <t>ヘンカン</t>
    </rPh>
    <rPh sb="40" eb="42">
      <t>ジュウゴウ</t>
    </rPh>
    <rPh sb="44" eb="46">
      <t>ケッセン</t>
    </rPh>
    <rPh sb="47" eb="49">
      <t>ケイセイ</t>
    </rPh>
    <phoneticPr fontId="1"/>
  </si>
  <si>
    <t>FDP</t>
    <phoneticPr fontId="1"/>
  </si>
  <si>
    <t>えふでぃーぴー</t>
    <phoneticPr fontId="1"/>
  </si>
  <si>
    <t>フィブリンがプラスミンによって分解される際の生成物の総称．Dダイマーはこの生成物のひとつ．</t>
    <rPh sb="26" eb="28">
      <t>ソウショウ</t>
    </rPh>
    <rPh sb="37" eb="40">
      <t>セイセイブツ</t>
    </rPh>
    <phoneticPr fontId="1"/>
  </si>
  <si>
    <t>プラズマダイアフィルトレーション</t>
  </si>
  <si>
    <t>ぷらずまだいあふぃるとれーしょん</t>
    <phoneticPr fontId="1"/>
  </si>
  <si>
    <t>plasma dia-filtration</t>
  </si>
  <si>
    <t>PDF</t>
  </si>
  <si>
    <t>膜型血漿分離器エバキュアーEC2Aを用い，血漿交換と血液濾過透析を同時に施行できる補助療法．概念としてはselective plasma filtration with dialysis．</t>
    <phoneticPr fontId="1"/>
  </si>
  <si>
    <t>プラスミノゲンアクチベーターインヒビター1</t>
    <phoneticPr fontId="1"/>
  </si>
  <si>
    <t>ぷらすみのーげんあくちべーたいんひびたーわん</t>
    <phoneticPr fontId="1"/>
  </si>
  <si>
    <t>plasminogen activator inhibitor 1</t>
  </si>
  <si>
    <t>PAI-1</t>
  </si>
  <si>
    <t>t-PA活性を阻害し，血栓溶解を阻害する．</t>
  </si>
  <si>
    <t>プラスミン</t>
  </si>
  <si>
    <t>ぷらすみん</t>
    <phoneticPr fontId="1"/>
  </si>
  <si>
    <t>plasmin</t>
  </si>
  <si>
    <t>タンパク分解酵素で，フィブリンやフィブリノーゲンを分解して血栓を分解する．</t>
  </si>
  <si>
    <t>フリーラジカル</t>
  </si>
  <si>
    <t>ふりーらじかる</t>
    <phoneticPr fontId="1"/>
  </si>
  <si>
    <t>free radical</t>
  </si>
  <si>
    <t>遊離基</t>
  </si>
  <si>
    <t>活性酸素のうち，不対電子をもつ原子や分子，あるいはイオンのこと．虚血/再灌流障害で大量に産生され，臓器障害の原因となる．</t>
    <rPh sb="32" eb="34">
      <t>キョケツ</t>
    </rPh>
    <rPh sb="35" eb="38">
      <t>サイカンリュウ</t>
    </rPh>
    <rPh sb="38" eb="40">
      <t>ショウガイ</t>
    </rPh>
    <rPh sb="41" eb="43">
      <t>タイリョウ</t>
    </rPh>
    <rPh sb="44" eb="46">
      <t>サンセイ</t>
    </rPh>
    <rPh sb="49" eb="51">
      <t>ゾウキ</t>
    </rPh>
    <rPh sb="51" eb="53">
      <t>ショウガイ</t>
    </rPh>
    <rPh sb="54" eb="56">
      <t>ゲンイン</t>
    </rPh>
    <phoneticPr fontId="1"/>
  </si>
  <si>
    <t>プロカルシトニン</t>
  </si>
  <si>
    <t>ぷろかるしとにん</t>
    <phoneticPr fontId="1"/>
  </si>
  <si>
    <t>procalcitonin</t>
  </si>
  <si>
    <t>PCT</t>
  </si>
  <si>
    <t>カルシトニンの前駆物質で細菌感染で血中で上昇することが確認されている，細菌感染の診断マーカーとして使用される．</t>
  </si>
  <si>
    <t>ペプチドグリカン</t>
  </si>
  <si>
    <t>ぺぷちどぐりかん</t>
    <phoneticPr fontId="1"/>
  </si>
  <si>
    <t>peptidoglycan</t>
  </si>
  <si>
    <t>PGN</t>
  </si>
  <si>
    <t>細菌の細胞壁成分，グラム陽性菌，陰性菌の両方に含まれる．</t>
  </si>
  <si>
    <t>complement</t>
  </si>
  <si>
    <t>マクロファージ炎症性タンパク1</t>
  </si>
  <si>
    <t>まくろふぁーじえんしょうせいたんぱくわん</t>
    <phoneticPr fontId="1"/>
  </si>
  <si>
    <t>macrophage inflammatory protein 1</t>
  </si>
  <si>
    <t>MIP-1</t>
  </si>
  <si>
    <t>マクロファージが産生するサイトカインで，単球・リンパ球の走化性促進，造血幹細胞の増殖抑制などの作用を持つ．</t>
    <rPh sb="47" eb="49">
      <t>サヨウ</t>
    </rPh>
    <rPh sb="50" eb="51">
      <t>モ</t>
    </rPh>
    <phoneticPr fontId="1"/>
  </si>
  <si>
    <t>マクロファージ遊走阻止因子</t>
  </si>
  <si>
    <t>まくろふぁーじゆうそうそしいんし</t>
    <phoneticPr fontId="1"/>
  </si>
  <si>
    <t>macrophage migration inhibitory factor</t>
  </si>
  <si>
    <t>MIF</t>
  </si>
  <si>
    <t>様々な免疫調節反応を誘導する炎症誘発性のサイトカイン．食細胞の遊走を阻害する作用を持つ．</t>
    <phoneticPr fontId="1"/>
  </si>
  <si>
    <t>メディエータ</t>
    <phoneticPr fontId="1"/>
  </si>
  <si>
    <t>めでぃえーた</t>
    <phoneticPr fontId="1"/>
  </si>
  <si>
    <t>mediator</t>
  </si>
  <si>
    <t>生物活性をもつ，細胞間の情報伝達物質．ケミカルメディエーター，脂質メディエーターがある．</t>
  </si>
  <si>
    <t>免疫栄養療法</t>
  </si>
  <si>
    <t>めんえきえいようりょうほう</t>
    <phoneticPr fontId="1"/>
  </si>
  <si>
    <t>immunonutrition</t>
  </si>
  <si>
    <t>免疫能を高める栄養素であるアルギニン，グルタミン，n-3系脂肪酸，核酸などを投与して宿主の免疫系を賦活化する栄養療法．主に経腸栄養の形で投与される．</t>
    <rPh sb="54" eb="56">
      <t>エイヨウ</t>
    </rPh>
    <rPh sb="56" eb="58">
      <t>リョウホウ</t>
    </rPh>
    <rPh sb="59" eb="60">
      <t>オモ</t>
    </rPh>
    <rPh sb="61" eb="65">
      <t>ケイチョウエイヨウ</t>
    </rPh>
    <rPh sb="66" eb="67">
      <t>カタチ</t>
    </rPh>
    <rPh sb="68" eb="70">
      <t>トウヨ</t>
    </rPh>
    <phoneticPr fontId="1"/>
  </si>
  <si>
    <t>リピドA</t>
    <phoneticPr fontId="1"/>
  </si>
  <si>
    <t>りぴどえー</t>
    <phoneticPr fontId="1"/>
  </si>
  <si>
    <t>lipid A</t>
  </si>
  <si>
    <t>エンドトキシンの活性中心でポリミキシンBと高い結合親和性をもつ．</t>
  </si>
  <si>
    <t>リポ多糖体結合タンパク</t>
  </si>
  <si>
    <t>りぽたとうたいけつごうたんぱく</t>
    <phoneticPr fontId="1"/>
  </si>
  <si>
    <t>lipopolysaccharide binding protein</t>
  </si>
  <si>
    <t>LBP</t>
  </si>
  <si>
    <t>LPSと結合し，これをCD14とTRL4に提示する急性相タンパク．</t>
  </si>
  <si>
    <t>リムルステスト</t>
  </si>
  <si>
    <t>りむるすてすと</t>
    <phoneticPr fontId="1"/>
  </si>
  <si>
    <t>Limulus test</t>
  </si>
  <si>
    <t>カブトガニの血球抽出成分がエンドトキシンによりゲル化することを利用したエンドトキシン検出法．</t>
  </si>
  <si>
    <t>(1,3)-β-D-グルカン</t>
  </si>
  <si>
    <t>べーたでぃーぐるかん</t>
    <phoneticPr fontId="1"/>
  </si>
  <si>
    <t>(1,3)-β-D-glucan</t>
  </si>
  <si>
    <t>真菌の細胞壁成分，真菌症の血清診断法として測定される．</t>
  </si>
  <si>
    <t>APACHE II</t>
  </si>
  <si>
    <t>あぱっちつー</t>
    <phoneticPr fontId="1"/>
  </si>
  <si>
    <t>acute physiology and chronic health evaluation</t>
  </si>
  <si>
    <t>重症患者の重症度を評価するスコアリング評価システムで，12の検査データ，年齢および併存病態の有無から評価する．</t>
  </si>
  <si>
    <t>えーえぬしっくすてぃないんえすてぃー</t>
    <phoneticPr fontId="1"/>
  </si>
  <si>
    <t>AN69をポリエチレンイミンで表明処理した膜で作られたサイトカインを吸着除去可能なヘモフィルタ．2014年7月に重症敗血症に保健適応が認められた．</t>
    <phoneticPr fontId="1"/>
  </si>
  <si>
    <t>だんぷす</t>
    <phoneticPr fontId="1"/>
  </si>
  <si>
    <t>damage associated molecular pattern</t>
    <phoneticPr fontId="1"/>
  </si>
  <si>
    <t>生体内で産生される自然免疫を活性化する物質の総称．アラーミンと同義．</t>
    <rPh sb="0" eb="2">
      <t>セイタイ</t>
    </rPh>
    <rPh sb="2" eb="3">
      <t>ナイ</t>
    </rPh>
    <rPh sb="4" eb="6">
      <t>サンセイ</t>
    </rPh>
    <rPh sb="19" eb="21">
      <t>ブッシツ</t>
    </rPh>
    <rPh sb="22" eb="24">
      <t>ソウショウ</t>
    </rPh>
    <rPh sb="31" eb="33">
      <t>ドウギ</t>
    </rPh>
    <phoneticPr fontId="1"/>
  </si>
  <si>
    <t>CTR</t>
  </si>
  <si>
    <t>しーてぃーあーる</t>
    <phoneticPr fontId="1"/>
  </si>
  <si>
    <t>リクセルを改良し作成され，分子量の比較的大きなサイトカインの吸着効率にも優れた吸着カラム．</t>
  </si>
  <si>
    <t>de-escalating療法</t>
  </si>
  <si>
    <t>でえすかれーしょんりょうほう</t>
    <phoneticPr fontId="1"/>
  </si>
  <si>
    <t>de-escalating strategy</t>
  </si>
  <si>
    <t>severe sepsisの患者では最初からすべての推定菌をカバーする抗菌薬を選択し，48～72時間後に再評価し狭域抗菌薬レジメに変更する方法．</t>
  </si>
  <si>
    <t>dysoxia</t>
    <phoneticPr fontId="1"/>
  </si>
  <si>
    <t>じすおきしゃ</t>
    <phoneticPr fontId="1"/>
  </si>
  <si>
    <t>細胞内における酸素利用障害のこと．臓器血流低下や，組織での酸素取り込みの障害，細胞内での酸素利用障害などが原因となる．ショックの本態と考えられている．</t>
    <rPh sb="0" eb="2">
      <t>サイボウ</t>
    </rPh>
    <rPh sb="2" eb="3">
      <t>ナイ</t>
    </rPh>
    <rPh sb="7" eb="9">
      <t>サンソ</t>
    </rPh>
    <rPh sb="9" eb="11">
      <t>リヨウ</t>
    </rPh>
    <rPh sb="11" eb="13">
      <t>ショウガイ</t>
    </rPh>
    <rPh sb="17" eb="19">
      <t>ゾウキ</t>
    </rPh>
    <rPh sb="19" eb="21">
      <t>ケツリュウ</t>
    </rPh>
    <rPh sb="21" eb="23">
      <t>テイカ</t>
    </rPh>
    <rPh sb="25" eb="27">
      <t>ソシキ</t>
    </rPh>
    <rPh sb="29" eb="31">
      <t>サンソ</t>
    </rPh>
    <rPh sb="31" eb="32">
      <t>ト</t>
    </rPh>
    <rPh sb="33" eb="34">
      <t>コ</t>
    </rPh>
    <rPh sb="36" eb="38">
      <t>ショウガイ</t>
    </rPh>
    <rPh sb="39" eb="41">
      <t>サイボウ</t>
    </rPh>
    <rPh sb="41" eb="42">
      <t>ナイ</t>
    </rPh>
    <rPh sb="44" eb="46">
      <t>サンソ</t>
    </rPh>
    <rPh sb="46" eb="48">
      <t>リヨウ</t>
    </rPh>
    <rPh sb="48" eb="50">
      <t>ショウガイ</t>
    </rPh>
    <rPh sb="53" eb="55">
      <t>ゲンイン</t>
    </rPh>
    <rPh sb="64" eb="66">
      <t>ホンタイ</t>
    </rPh>
    <rPh sb="67" eb="68">
      <t>カンガ</t>
    </rPh>
    <phoneticPr fontId="1"/>
  </si>
  <si>
    <t>early goal directed therapy</t>
  </si>
  <si>
    <t>あーりーごーるでぃれくてぃっどせらぴー</t>
    <phoneticPr fontId="1"/>
  </si>
  <si>
    <t>EGDT</t>
  </si>
  <si>
    <t>平均血圧やCVP，ScvO2などの目標値を，最初の6時間以内に達成することを目標とした循環管理法．重症敗血症に対してエビデンスのある治療法として広く行われていた．</t>
    <rPh sb="0" eb="2">
      <t>ヘイキン</t>
    </rPh>
    <rPh sb="2" eb="4">
      <t>ケツアツ</t>
    </rPh>
    <rPh sb="17" eb="20">
      <t>モクヒョウチ</t>
    </rPh>
    <rPh sb="31" eb="33">
      <t>タッセイ</t>
    </rPh>
    <rPh sb="38" eb="40">
      <t>モクヒョウ</t>
    </rPh>
    <rPh sb="43" eb="45">
      <t>ジュンカン</t>
    </rPh>
    <rPh sb="45" eb="47">
      <t>カンリ</t>
    </rPh>
    <rPh sb="47" eb="48">
      <t>ホウ</t>
    </rPh>
    <rPh sb="49" eb="51">
      <t>ジュウショウ</t>
    </rPh>
    <rPh sb="51" eb="54">
      <t>ハイケツショウ</t>
    </rPh>
    <rPh sb="55" eb="56">
      <t>タイ</t>
    </rPh>
    <rPh sb="66" eb="69">
      <t>チリョウホウ</t>
    </rPh>
    <rPh sb="72" eb="73">
      <t>ヒロ</t>
    </rPh>
    <rPh sb="74" eb="75">
      <t>オコナ</t>
    </rPh>
    <phoneticPr fontId="1"/>
  </si>
  <si>
    <t>GALT</t>
    <phoneticPr fontId="1"/>
  </si>
  <si>
    <t>ぎゃると</t>
    <phoneticPr fontId="1"/>
  </si>
  <si>
    <t>gut associated lymphatic tissue</t>
    <phoneticPr fontId="1"/>
  </si>
  <si>
    <t>腸管上皮に存在するリンパ球やパイエル板，腸間膜リンパ節などの腸管に存在する免疫組織の総称．腸内細菌に対する腸管粘膜防御機能を担う．</t>
    <rPh sb="0" eb="2">
      <t>チョウカン</t>
    </rPh>
    <rPh sb="2" eb="4">
      <t>ジョウヒ</t>
    </rPh>
    <rPh sb="5" eb="7">
      <t>ソンザイ</t>
    </rPh>
    <rPh sb="12" eb="13">
      <t>キュウ</t>
    </rPh>
    <rPh sb="18" eb="19">
      <t>イタ</t>
    </rPh>
    <rPh sb="20" eb="23">
      <t>チョウカンマク</t>
    </rPh>
    <rPh sb="26" eb="27">
      <t>セツ</t>
    </rPh>
    <rPh sb="30" eb="32">
      <t>チョウカン</t>
    </rPh>
    <rPh sb="33" eb="35">
      <t>ソンザイ</t>
    </rPh>
    <rPh sb="37" eb="39">
      <t>メンエキ</t>
    </rPh>
    <rPh sb="39" eb="41">
      <t>ソシキ</t>
    </rPh>
    <rPh sb="42" eb="44">
      <t>ソウショウ</t>
    </rPh>
    <rPh sb="45" eb="47">
      <t>チョウナイ</t>
    </rPh>
    <rPh sb="47" eb="49">
      <t>サイキン</t>
    </rPh>
    <rPh sb="50" eb="51">
      <t>タイ</t>
    </rPh>
    <rPh sb="53" eb="55">
      <t>チョウカン</t>
    </rPh>
    <rPh sb="55" eb="57">
      <t>ネンマク</t>
    </rPh>
    <rPh sb="57" eb="59">
      <t>ボウギョ</t>
    </rPh>
    <rPh sb="59" eb="61">
      <t>キノウ</t>
    </rPh>
    <rPh sb="62" eb="63">
      <t>ニナ</t>
    </rPh>
    <phoneticPr fontId="1"/>
  </si>
  <si>
    <t>high mobility group B1</t>
  </si>
  <si>
    <t>はいもびりてぃぐるーぷぼっくすわん</t>
    <phoneticPr fontId="1"/>
  </si>
  <si>
    <t>HMGB1</t>
  </si>
  <si>
    <t>DNAの転写を制御する核内タンパク．同時に、活性化された樹状細胞やマクロファージ、あるいは壊死した細胞から細胞外に放出され，自然免疫を活性化するサイトカインとしての作用も持つ．septic shock時の後期メディエータとして関与していることが示唆されている．</t>
    <rPh sb="4" eb="6">
      <t>テンシャ</t>
    </rPh>
    <rPh sb="7" eb="9">
      <t>セイギョ</t>
    </rPh>
    <rPh sb="11" eb="13">
      <t>カクナイ</t>
    </rPh>
    <rPh sb="62" eb="64">
      <t>シゼン</t>
    </rPh>
    <rPh sb="64" eb="66">
      <t>メンエキ</t>
    </rPh>
    <rPh sb="67" eb="70">
      <t>カッセイカ</t>
    </rPh>
    <rPh sb="82" eb="84">
      <t>サヨウ</t>
    </rPh>
    <rPh sb="85" eb="86">
      <t>モ</t>
    </rPh>
    <rPh sb="102" eb="104">
      <t>コウキ</t>
    </rPh>
    <phoneticPr fontId="1"/>
  </si>
  <si>
    <t>nuclear factor-kappa B</t>
  </si>
  <si>
    <t>ぬくれあーふぁくたーかっぱびー</t>
    <phoneticPr fontId="1"/>
  </si>
  <si>
    <t>NFκB</t>
  </si>
  <si>
    <t>転写因子として働くタンパク質複合体であり，サイトカイン産生などの免疫炎症反応において中心的役割を果たす．</t>
    <rPh sb="27" eb="29">
      <t>サンセイ</t>
    </rPh>
    <rPh sb="34" eb="36">
      <t>エンショウ</t>
    </rPh>
    <phoneticPr fontId="1"/>
  </si>
  <si>
    <t>P/F比</t>
  </si>
  <si>
    <t>ぴーえふひ</t>
    <phoneticPr fontId="1"/>
  </si>
  <si>
    <t>PaO2/FiO2</t>
  </si>
  <si>
    <t>動脈血酸素分圧［mmHg］÷吸入気の酸素［%］．肺酸素化能の指標であり，ARDSの診断基準でも用いられている．</t>
    <rPh sb="24" eb="25">
      <t>ハイ</t>
    </rPh>
    <rPh sb="25" eb="27">
      <t>サンソ</t>
    </rPh>
    <rPh sb="27" eb="28">
      <t>カ</t>
    </rPh>
    <rPh sb="28" eb="29">
      <t>ノウ</t>
    </rPh>
    <rPh sb="30" eb="32">
      <t>シヒョウ</t>
    </rPh>
    <rPh sb="41" eb="43">
      <t>シンダン</t>
    </rPh>
    <rPh sb="43" eb="45">
      <t>キジュン</t>
    </rPh>
    <rPh sb="47" eb="48">
      <t>モチ</t>
    </rPh>
    <phoneticPr fontId="1"/>
  </si>
  <si>
    <t xml:space="preserve">PMMA-CHDF </t>
    <phoneticPr fontId="1"/>
  </si>
  <si>
    <t>ぴーえむえむえーしーえいちでぃーえふ</t>
    <phoneticPr fontId="1"/>
  </si>
  <si>
    <t>ポリメチルメタクリレート（PMMA）膜ヘモフィルタを用いたCHDF．サイトカインなどの各種メディエータを吸着除去できるとされている．</t>
    <rPh sb="18" eb="19">
      <t>マク</t>
    </rPh>
    <rPh sb="26" eb="27">
      <t>モチ</t>
    </rPh>
    <rPh sb="43" eb="45">
      <t>カクシュ</t>
    </rPh>
    <rPh sb="52" eb="54">
      <t>キュウチャク</t>
    </rPh>
    <rPh sb="54" eb="56">
      <t>ジョキョ</t>
    </rPh>
    <phoneticPr fontId="1"/>
  </si>
  <si>
    <t>PRRｓ</t>
    <phoneticPr fontId="1"/>
  </si>
  <si>
    <t>ぴーあーるあーるず</t>
    <phoneticPr fontId="1"/>
  </si>
  <si>
    <t>pattern recognition receptors</t>
    <phoneticPr fontId="1"/>
  </si>
  <si>
    <t>樹状細胞やマクロファージなどの自然免疫に関与する細胞に備わった病原微生物や内因性物質を認識する受容体のこと．TLRｓはその代表的なものである．</t>
    <rPh sb="0" eb="4">
      <t>ジュジョウサイボウ</t>
    </rPh>
    <rPh sb="15" eb="17">
      <t>シゼン</t>
    </rPh>
    <rPh sb="17" eb="19">
      <t>メンエキ</t>
    </rPh>
    <rPh sb="20" eb="22">
      <t>カンヨ</t>
    </rPh>
    <rPh sb="24" eb="26">
      <t>サイボウ</t>
    </rPh>
    <rPh sb="27" eb="28">
      <t>ソナ</t>
    </rPh>
    <rPh sb="31" eb="33">
      <t>ビョウゲン</t>
    </rPh>
    <rPh sb="33" eb="36">
      <t>ビセイブツ</t>
    </rPh>
    <rPh sb="37" eb="40">
      <t>ナイインセイ</t>
    </rPh>
    <rPh sb="40" eb="42">
      <t>ブッシツ</t>
    </rPh>
    <rPh sb="43" eb="45">
      <t>ニンシキ</t>
    </rPh>
    <rPh sb="47" eb="50">
      <t>ジュヨウタイ</t>
    </rPh>
    <rPh sb="61" eb="64">
      <t>ダイヒョウテキ</t>
    </rPh>
    <phoneticPr fontId="1"/>
  </si>
  <si>
    <t>SLPテスト</t>
  </si>
  <si>
    <t>えすえるぴーてすと</t>
    <phoneticPr fontId="1"/>
  </si>
  <si>
    <t>Silk-worm Larvae plasma test</t>
  </si>
  <si>
    <t>SLP</t>
  </si>
  <si>
    <t>細菌の細胞壁成分であるペプチドグリカンと真菌の細胞壁成分であるβ-D-グルカンを検出することができる検査．</t>
  </si>
  <si>
    <t>SOFA</t>
    <phoneticPr fontId="1"/>
  </si>
  <si>
    <t>そうふぁ</t>
    <phoneticPr fontId="1"/>
  </si>
  <si>
    <t>sequential organ failure assessment score</t>
  </si>
  <si>
    <t>重症患者の臓器障害スコアの一つ．6臓器4段階で予後を評価する．現在世界中で最も広く用いられている．</t>
    <rPh sb="31" eb="33">
      <t>ゲンザイ</t>
    </rPh>
    <rPh sb="33" eb="35">
      <t>セカイ</t>
    </rPh>
    <rPh sb="35" eb="36">
      <t>ジュウ</t>
    </rPh>
    <rPh sb="37" eb="38">
      <t>モット</t>
    </rPh>
    <rPh sb="39" eb="40">
      <t>ヒロ</t>
    </rPh>
    <rPh sb="41" eb="42">
      <t>モチ</t>
    </rPh>
    <phoneticPr fontId="1"/>
  </si>
  <si>
    <t>toll-likereceptor(s)</t>
  </si>
  <si>
    <t>とーるらいくりせぷたー</t>
    <phoneticPr fontId="1"/>
  </si>
  <si>
    <t>toll-like receptor(s)</t>
  </si>
  <si>
    <t>TLR(s)</t>
  </si>
  <si>
    <t>ショウジョウバエTollのホモログとして同定されたレセプター．細胞表面に存在する受容体タンパク質で，病原体特異的な構成成分（PAMPｓやアラーミン）を認識し自然免疫応答を誘導する．</t>
    <phoneticPr fontId="1"/>
  </si>
  <si>
    <t>γグロブリン製剤</t>
  </si>
  <si>
    <t>がんまぐろぶりんせいざい</t>
    <phoneticPr fontId="1"/>
  </si>
  <si>
    <t>γglobulin preparations</t>
  </si>
  <si>
    <t>健常人の血漿から分離したグロブリン分画を薬剤にしたもの．免疫不全症における補充療法，細菌・ウイルス重症感染症の補助的治療，ウイルス疾患の予防・治療等に用いる．</t>
  </si>
  <si>
    <t>III-12.移植</t>
    <phoneticPr fontId="1"/>
  </si>
  <si>
    <t>液性拒絶反応</t>
  </si>
  <si>
    <t>えきせいきょぜつはんのう</t>
    <phoneticPr fontId="1"/>
  </si>
  <si>
    <t>humoral allograft rejection</t>
  </si>
  <si>
    <t>抗体関連型拒絶反応</t>
  </si>
  <si>
    <t>抗体や補体が主体で免疫反応を惹起する拒絶反応．</t>
  </si>
  <si>
    <t>改正臓器移植法</t>
    <rPh sb="0" eb="2">
      <t>カイセイ</t>
    </rPh>
    <rPh sb="2" eb="4">
      <t>ゾウキ</t>
    </rPh>
    <rPh sb="4" eb="7">
      <t>イショクホウ</t>
    </rPh>
    <phoneticPr fontId="1"/>
  </si>
  <si>
    <t>かいせいぞうきいしょくほう</t>
    <phoneticPr fontId="1"/>
  </si>
  <si>
    <t>2010年に改正された臓器移植法．本人の意思が不明な場合には家族の承諾による臓器提供が可能となった．さらに15歳未満の患者でも脳死後の臓器提供が可能となった．</t>
    <rPh sb="4" eb="5">
      <t>ネン</t>
    </rPh>
    <rPh sb="6" eb="8">
      <t>カイセイ</t>
    </rPh>
    <rPh sb="11" eb="13">
      <t>ゾウキ</t>
    </rPh>
    <rPh sb="13" eb="16">
      <t>イショクホウ</t>
    </rPh>
    <rPh sb="17" eb="19">
      <t>ホンニン</t>
    </rPh>
    <rPh sb="43" eb="45">
      <t>カノウ</t>
    </rPh>
    <rPh sb="59" eb="61">
      <t>カンジャ</t>
    </rPh>
    <rPh sb="63" eb="65">
      <t>ノウシ</t>
    </rPh>
    <rPh sb="65" eb="66">
      <t>ゴ</t>
    </rPh>
    <rPh sb="67" eb="69">
      <t>ゾウキ</t>
    </rPh>
    <rPh sb="69" eb="71">
      <t>テイキョウ</t>
    </rPh>
    <rPh sb="72" eb="74">
      <t>カノウ</t>
    </rPh>
    <phoneticPr fontId="1"/>
  </si>
  <si>
    <t>抗血液型抗体</t>
  </si>
  <si>
    <t>こうけつえきがたこうたい</t>
    <phoneticPr fontId="1"/>
  </si>
  <si>
    <t>anti-blood type antibody</t>
  </si>
  <si>
    <t>異なる血液型抗原に対する自然抗体の一つ．</t>
  </si>
  <si>
    <t>こうたいかんれんがたきょぜつはんのう</t>
    <phoneticPr fontId="1"/>
  </si>
  <si>
    <t>antibody mediated rejection</t>
    <phoneticPr fontId="1"/>
  </si>
  <si>
    <t>AMR</t>
    <phoneticPr fontId="1"/>
  </si>
  <si>
    <t>急性促進型拒絶反応</t>
  </si>
  <si>
    <t>抗体が主体の移植早期の拒絶反応．</t>
  </si>
  <si>
    <t>抗ドナー抗体</t>
  </si>
  <si>
    <t>こうどなーこうたい</t>
    <phoneticPr fontId="1"/>
  </si>
  <si>
    <t>anti-donor antibody</t>
  </si>
  <si>
    <t>前感作抗体，抗血液型抗体</t>
  </si>
  <si>
    <t>抗HLA抗体や抗血液型抗体のこと．</t>
  </si>
  <si>
    <t>抗リンパ球グロブリン</t>
  </si>
  <si>
    <t>こうりんぱきゅうぐろぶりん</t>
    <phoneticPr fontId="1"/>
  </si>
  <si>
    <t>anti-lymphocyte globulin</t>
  </si>
  <si>
    <t>ALG</t>
  </si>
  <si>
    <t>抗リンパ球血清</t>
  </si>
  <si>
    <t>拒絶反応の予防に用いる血清からの精製グロブリン．</t>
  </si>
  <si>
    <t>抗HLA抗体</t>
  </si>
  <si>
    <t>こうえいちえるえーこうたい</t>
    <phoneticPr fontId="1"/>
  </si>
  <si>
    <t>anti-human leukocyte antigen antibody</t>
  </si>
  <si>
    <t>抗リンパ球抗体</t>
    <phoneticPr fontId="1"/>
  </si>
  <si>
    <t>移植後の拒絶反応に関与する最も重要な抗体．</t>
  </si>
  <si>
    <t>親族優先提供</t>
    <rPh sb="0" eb="2">
      <t>シンゾク</t>
    </rPh>
    <rPh sb="2" eb="4">
      <t>ユウセン</t>
    </rPh>
    <rPh sb="4" eb="6">
      <t>テイキョウ</t>
    </rPh>
    <phoneticPr fontId="1"/>
  </si>
  <si>
    <t>しんぞくゆうせんていきょう</t>
    <phoneticPr fontId="1"/>
  </si>
  <si>
    <t>改正臓器移植法により，死後に臓器を提供する意思に併せて親族に優先的に提供できる意思を書面により表示できるようになった．</t>
    <rPh sb="0" eb="2">
      <t>カイセイ</t>
    </rPh>
    <rPh sb="2" eb="4">
      <t>ゾウキ</t>
    </rPh>
    <rPh sb="4" eb="7">
      <t>イショクホウ</t>
    </rPh>
    <rPh sb="11" eb="13">
      <t>シゴ</t>
    </rPh>
    <phoneticPr fontId="1"/>
  </si>
  <si>
    <t>膵島移植</t>
  </si>
  <si>
    <t>すいとういしょく</t>
    <phoneticPr fontId="1"/>
  </si>
  <si>
    <t>pancreatic islet cell transplantation</t>
  </si>
  <si>
    <t>膵ラ氏島移植</t>
  </si>
  <si>
    <t>Ⅰ型糖尿病の治療として分離膵ラ氏島を経静脈的に移植．</t>
  </si>
  <si>
    <t>巣状糸球体硬化症</t>
  </si>
  <si>
    <t>そうじょうしきゅうたいこうかしょう</t>
    <phoneticPr fontId="1"/>
  </si>
  <si>
    <t>再発性腎炎</t>
  </si>
  <si>
    <t>移植後再発性腎炎の中でも移植片喪失率が高い．</t>
  </si>
  <si>
    <t>臓器移植法</t>
    <rPh sb="0" eb="2">
      <t>ゾウキ</t>
    </rPh>
    <rPh sb="2" eb="4">
      <t>イショク</t>
    </rPh>
    <rPh sb="4" eb="5">
      <t>ホウ</t>
    </rPh>
    <phoneticPr fontId="1"/>
  </si>
  <si>
    <t>ぞうきいしょくほう</t>
    <phoneticPr fontId="1"/>
  </si>
  <si>
    <t>1997年に施行された，脳死後の臓器提供に関する法律．</t>
    <rPh sb="4" eb="5">
      <t>ネン</t>
    </rPh>
    <rPh sb="6" eb="8">
      <t>シコウ</t>
    </rPh>
    <rPh sb="12" eb="14">
      <t>ノウシ</t>
    </rPh>
    <rPh sb="14" eb="15">
      <t>ゴ</t>
    </rPh>
    <rPh sb="16" eb="18">
      <t>ゾウキ</t>
    </rPh>
    <rPh sb="18" eb="20">
      <t>テイキョウ</t>
    </rPh>
    <rPh sb="21" eb="22">
      <t>カン</t>
    </rPh>
    <rPh sb="24" eb="26">
      <t>ホウリツ</t>
    </rPh>
    <phoneticPr fontId="1"/>
  </si>
  <si>
    <t>超急性拒絶反応</t>
  </si>
  <si>
    <t>ちょうきゅうせいきょぜつ</t>
    <phoneticPr fontId="1"/>
  </si>
  <si>
    <t>hyperacute rejection</t>
  </si>
  <si>
    <t>HAR</t>
  </si>
  <si>
    <t>抗体関連型急性拒絶反応</t>
  </si>
  <si>
    <t>血流再開後数十分以内に起こる移植片の拒絶反応．</t>
  </si>
  <si>
    <t>ドナー特異的同種抗体</t>
    <rPh sb="3" eb="6">
      <t>トクイテキ</t>
    </rPh>
    <rPh sb="6" eb="8">
      <t>ドウシュ</t>
    </rPh>
    <rPh sb="8" eb="10">
      <t>コウタイ</t>
    </rPh>
    <phoneticPr fontId="1"/>
  </si>
  <si>
    <t>どなーとくいてきどうしゅこうたい</t>
    <phoneticPr fontId="1"/>
  </si>
  <si>
    <t>donor specific alloantibody</t>
    <phoneticPr fontId="1"/>
  </si>
  <si>
    <t>DSA</t>
    <phoneticPr fontId="1"/>
  </si>
  <si>
    <t>ドナー特異的抗HLA抗体</t>
    <rPh sb="3" eb="6">
      <t>トクイテキ</t>
    </rPh>
    <rPh sb="6" eb="7">
      <t>コウ</t>
    </rPh>
    <rPh sb="10" eb="12">
      <t>コウタイ</t>
    </rPh>
    <phoneticPr fontId="1"/>
  </si>
  <si>
    <t>レシピエントが持っている，ドナーのHLAに特異的に反応する抗体．これが存在すると移植後の生着率は低下する．</t>
    <rPh sb="7" eb="8">
      <t>モ</t>
    </rPh>
    <rPh sb="21" eb="23">
      <t>トクイ</t>
    </rPh>
    <rPh sb="23" eb="24">
      <t>テキ</t>
    </rPh>
    <rPh sb="25" eb="27">
      <t>ハンノウ</t>
    </rPh>
    <rPh sb="29" eb="31">
      <t>コウタイ</t>
    </rPh>
    <rPh sb="35" eb="37">
      <t>ソンザイ</t>
    </rPh>
    <rPh sb="40" eb="42">
      <t>イショク</t>
    </rPh>
    <rPh sb="42" eb="43">
      <t>ゴ</t>
    </rPh>
    <rPh sb="44" eb="47">
      <t>セイチャクリツ</t>
    </rPh>
    <rPh sb="48" eb="50">
      <t>テイカ</t>
    </rPh>
    <phoneticPr fontId="1"/>
  </si>
  <si>
    <t>法的脳死判定</t>
    <rPh sb="0" eb="2">
      <t>ホウテキ</t>
    </rPh>
    <rPh sb="2" eb="4">
      <t>ノウシ</t>
    </rPh>
    <rPh sb="4" eb="6">
      <t>ハンテイ</t>
    </rPh>
    <phoneticPr fontId="1"/>
  </si>
  <si>
    <t>ほうてきのうしはんてい</t>
    <phoneticPr fontId="1"/>
  </si>
  <si>
    <t>脳死者からの臓器移植を前提に，臓器移植法に基づき，脳幹を含む全ての脳機能が不可逆的に停止した状態であることを確認する手続き．</t>
    <rPh sb="11" eb="13">
      <t>ゼンテイ</t>
    </rPh>
    <rPh sb="33" eb="34">
      <t>ノウ</t>
    </rPh>
    <phoneticPr fontId="1"/>
  </si>
  <si>
    <t>補体依存性細胞障害</t>
  </si>
  <si>
    <t>ほたいいぞんせいさいぼうしょうがい</t>
    <phoneticPr fontId="1"/>
  </si>
  <si>
    <t>complement dependent cytotoxicity</t>
  </si>
  <si>
    <t>CDC</t>
  </si>
  <si>
    <t>血液型不適合移植などで起きる拒絶反応の一因．</t>
  </si>
  <si>
    <t>慢性拒絶反応</t>
  </si>
  <si>
    <t>まんせいきょぜつはんのう</t>
    <phoneticPr fontId="1"/>
  </si>
  <si>
    <t>chronic rejection</t>
  </si>
  <si>
    <t>移植後後期に起きる細胞性・液性免疫反応．</t>
  </si>
  <si>
    <t>免疫（学的）寛容</t>
  </si>
  <si>
    <t>めんえき（がくてき）かんよう</t>
    <phoneticPr fontId="1"/>
  </si>
  <si>
    <t>immunological tolerance</t>
  </si>
  <si>
    <t>免疫学的無応答</t>
  </si>
  <si>
    <t>抗原により導入される特異的な無反応状態．免疫原性がある抗原に対してB細胞応答（抗体産生），T細胞応答（サイトカイン産生，キラーT細胞応答）を起こさない状態を指す．</t>
  </si>
  <si>
    <t>免疫抑制法</t>
  </si>
  <si>
    <t>めんえきよくせいほう</t>
    <phoneticPr fontId="1"/>
  </si>
  <si>
    <t>immunosuppression therapy</t>
  </si>
  <si>
    <t>薬剤や抗体除去により免疫応答を低下させる方法．</t>
  </si>
  <si>
    <t>臨床的脳死判定</t>
    <rPh sb="0" eb="3">
      <t>リンショウテキ</t>
    </rPh>
    <rPh sb="3" eb="5">
      <t>ノウシ</t>
    </rPh>
    <rPh sb="5" eb="7">
      <t>ハンテイ</t>
    </rPh>
    <phoneticPr fontId="1"/>
  </si>
  <si>
    <t>りんしょうてきのうしはんてい</t>
    <phoneticPr fontId="1"/>
  </si>
  <si>
    <t>予後の判定を目的として，臨床現場において行われる脳死判定．法的脳死判定と異なり，無呼吸テストを含まない．</t>
    <rPh sb="0" eb="2">
      <t>ヨゴ</t>
    </rPh>
    <rPh sb="3" eb="5">
      <t>ハンテイ</t>
    </rPh>
    <rPh sb="6" eb="8">
      <t>モクテキ</t>
    </rPh>
    <rPh sb="12" eb="14">
      <t>リンショウ</t>
    </rPh>
    <rPh sb="14" eb="16">
      <t>ゲンバ</t>
    </rPh>
    <rPh sb="20" eb="21">
      <t>オコナ</t>
    </rPh>
    <rPh sb="24" eb="26">
      <t>ノウシ</t>
    </rPh>
    <rPh sb="26" eb="28">
      <t>ハンテイ</t>
    </rPh>
    <rPh sb="29" eb="31">
      <t>ホウテキ</t>
    </rPh>
    <rPh sb="31" eb="33">
      <t>ノウシ</t>
    </rPh>
    <rPh sb="33" eb="35">
      <t>ハンテイ</t>
    </rPh>
    <rPh sb="36" eb="37">
      <t>コト</t>
    </rPh>
    <rPh sb="40" eb="43">
      <t>ムコキュウ</t>
    </rPh>
    <rPh sb="47" eb="48">
      <t>フク</t>
    </rPh>
    <phoneticPr fontId="1"/>
  </si>
  <si>
    <t>ABO血液型不適合移植</t>
  </si>
  <si>
    <t>えーびーおーけつえきがたふてきごういしょく</t>
    <phoneticPr fontId="1"/>
  </si>
  <si>
    <t>ABO-incompatible transplantation</t>
  </si>
  <si>
    <t>ABO血液型が不適合の移植．患者が，移植臓器の血液型に対する抗体を保有している場合は，血漿交換法などにより抗血液型抗体価を下げる．</t>
  </si>
  <si>
    <t>III-13.再生医療</t>
    <phoneticPr fontId="1"/>
  </si>
  <si>
    <t>アクチビンA</t>
  </si>
  <si>
    <t>あくちびんえー</t>
    <phoneticPr fontId="1"/>
  </si>
  <si>
    <t>activin A</t>
  </si>
  <si>
    <t>中胚葉の分化誘導活性をもつ動物のペプチド性ホルモン．</t>
  </si>
  <si>
    <t>異種移植</t>
  </si>
  <si>
    <t>いしゅいしょく</t>
    <phoneticPr fontId="1"/>
  </si>
  <si>
    <t>xenotransplantation</t>
  </si>
  <si>
    <t>異種間の臓器・細胞を移植すること．強い拒絶反応や感染が問題となる．</t>
  </si>
  <si>
    <t>エピジェネティクス</t>
  </si>
  <si>
    <t>えぴじぇねてぃっくす</t>
    <phoneticPr fontId="1"/>
  </si>
  <si>
    <t>epigenetics</t>
  </si>
  <si>
    <t>クロマチンへの修飾により遺伝子発現制御が生じることに起因する遺伝学・分子生物学の研究分野．</t>
  </si>
  <si>
    <t>温度応答性高分子</t>
  </si>
  <si>
    <t>おんどおうとうせいこうぶんし</t>
    <phoneticPr fontId="1"/>
  </si>
  <si>
    <t>thermo-sensitive polymer</t>
  </si>
  <si>
    <t>温度感受性高分子</t>
  </si>
  <si>
    <t>低温では親水性であるが，ある温度を超えると疎水性になる高分子．これを利用して細胞シートが作製される．</t>
  </si>
  <si>
    <t>外胚葉</t>
  </si>
  <si>
    <t>がいはいよう</t>
    <phoneticPr fontId="1"/>
  </si>
  <si>
    <t>ectoderm</t>
  </si>
  <si>
    <t>動物の胚発生で形成され，主に表皮や神経，感覚器が分化する胚葉．</t>
  </si>
  <si>
    <t>核移植</t>
  </si>
  <si>
    <t>かくいしょく</t>
    <phoneticPr fontId="1"/>
  </si>
  <si>
    <t>nuclear transfer</t>
  </si>
  <si>
    <t>核を除去した卵子に初期胚の割球や体細胞の核を移植すること．それぞれ核移植されたものを受精卵クローン，体細胞クローンという．</t>
  </si>
  <si>
    <t>可塑性</t>
  </si>
  <si>
    <t>かそせい</t>
    <phoneticPr fontId="1"/>
  </si>
  <si>
    <t>plasticity</t>
  </si>
  <si>
    <t>細胞がその分化の系譜を超えて分化・変化する能力．</t>
  </si>
  <si>
    <t>癌幹細胞</t>
  </si>
  <si>
    <t>がんかんさいぼう</t>
    <phoneticPr fontId="1"/>
  </si>
  <si>
    <t>cancer stem cell</t>
  </si>
  <si>
    <t>癌細胞のうち幹細胞の性質をもった細胞．癌幹細胞を起源として癌が発生するとの仮説がある．</t>
  </si>
  <si>
    <t>幹細胞</t>
  </si>
  <si>
    <t>かんさいぼう</t>
    <phoneticPr fontId="1"/>
  </si>
  <si>
    <t>stem cell</t>
  </si>
  <si>
    <t>動物胚や生体の中に存在して組織臓器の発生と構築に中心的役割を果たす細胞群で，多分化能と自己複製能をもち，いろいろな細胞の源となる．</t>
  </si>
  <si>
    <t>間葉系幹細胞</t>
  </si>
  <si>
    <t>かんようけいかんさいぼう</t>
    <phoneticPr fontId="1"/>
  </si>
  <si>
    <t>mesenchymal stem cell</t>
  </si>
  <si>
    <t>ストローマ細胞</t>
  </si>
  <si>
    <t>骨・脂肪・筋・軟骨等に分化する間葉に由来する組織幹細胞．骨髄間葉細胞がその代表．</t>
  </si>
  <si>
    <t>奇形癌腫</t>
  </si>
  <si>
    <t>きけいがんしゅ</t>
    <phoneticPr fontId="1"/>
  </si>
  <si>
    <t>teratocarcinoma</t>
  </si>
  <si>
    <t>テラトカルシノーマ</t>
  </si>
  <si>
    <t>奇形腫の中でも特に悪性度の高いものであり，これからEC細胞が樹立された．</t>
  </si>
  <si>
    <t>奇形腫</t>
  </si>
  <si>
    <t>きけいしゅ</t>
    <phoneticPr fontId="1"/>
  </si>
  <si>
    <t>teratoma</t>
  </si>
  <si>
    <t>テラトーマ</t>
  </si>
  <si>
    <t>内・中・外胚葉の三胚葉由来組織からなる腫瘍．ES細胞を動物に移植することでも形成され，多分化能の検定にも用いられる．</t>
  </si>
  <si>
    <t>キメラ</t>
  </si>
  <si>
    <t>きめら</t>
    <phoneticPr fontId="1"/>
  </si>
  <si>
    <t>chimera</t>
  </si>
  <si>
    <t>2つ以上の異なる個体に由来する細胞や遺伝子からなる個体．</t>
  </si>
  <si>
    <t>クローン</t>
  </si>
  <si>
    <t>くろーん</t>
    <phoneticPr fontId="1"/>
  </si>
  <si>
    <t>clone</t>
  </si>
  <si>
    <t>遺伝的に同一である個体や細胞．</t>
  </si>
  <si>
    <t>形質転換</t>
  </si>
  <si>
    <t>けいしつてんかん</t>
    <phoneticPr fontId="1"/>
  </si>
  <si>
    <t>transformation</t>
  </si>
  <si>
    <t>遺伝子導入や癌化などにより細胞の遺伝的性質が変化すること．</t>
  </si>
  <si>
    <t>血管再生治療</t>
  </si>
  <si>
    <t>けっかんさいせいちりょう</t>
    <phoneticPr fontId="1"/>
  </si>
  <si>
    <t>therapeutic angiogenesis</t>
  </si>
  <si>
    <t>骨髄や末梢血由来の幹細胞で虚血肢の治療を行うこと．</t>
  </si>
  <si>
    <t>血管新生</t>
  </si>
  <si>
    <t>けっかんしんせい</t>
    <phoneticPr fontId="1"/>
  </si>
  <si>
    <t>angiogenesis, vasculogenesis</t>
  </si>
  <si>
    <t>脈管発生，脈管形成</t>
  </si>
  <si>
    <t>基底膜の消化と血管内皮細胞が増殖して新たな血管が形成される過程．</t>
  </si>
  <si>
    <t>血管内皮前駆細胞</t>
  </si>
  <si>
    <t>けっかんないひぜんくさいぼう</t>
    <phoneticPr fontId="1"/>
  </si>
  <si>
    <t>endothelial progenitor cell</t>
  </si>
  <si>
    <t>EPC</t>
  </si>
  <si>
    <t>骨髄に含まれる血管内皮細胞に分化することがすでに運命づけられた細胞．</t>
  </si>
  <si>
    <t>再生医療</t>
  </si>
  <si>
    <t>さいせいいりょう</t>
    <phoneticPr fontId="1"/>
  </si>
  <si>
    <t>regenerative medicine/regenerative therapy</t>
  </si>
  <si>
    <t>損傷や機能障害を起こした細胞・組織・臓器を幹細胞や人工素材等を用いて再生して治療する医療の総称．</t>
  </si>
  <si>
    <t>再生医療法</t>
    <rPh sb="0" eb="2">
      <t>サイセイ</t>
    </rPh>
    <rPh sb="2" eb="4">
      <t>イリョウ</t>
    </rPh>
    <rPh sb="4" eb="5">
      <t>ホウ</t>
    </rPh>
    <phoneticPr fontId="1"/>
  </si>
  <si>
    <t>さいせいいりょうほう</t>
    <phoneticPr fontId="1"/>
  </si>
  <si>
    <t>再生医療等の安全性の確保等に関する法律</t>
    <phoneticPr fontId="1"/>
  </si>
  <si>
    <t>平成26年11月に施行された法律．再生医療等を提供しようとする者が講ずべき措置や，特定細胞加工物等の製造許可などについて定めている．</t>
    <rPh sb="14" eb="16">
      <t>ホウリツ</t>
    </rPh>
    <phoneticPr fontId="1"/>
  </si>
  <si>
    <t>細胞シート</t>
  </si>
  <si>
    <t>さいぼうしーと</t>
    <phoneticPr fontId="1"/>
  </si>
  <si>
    <t>cell sheet</t>
  </si>
  <si>
    <t>シート状に培養した細胞であり，そのまま培養皿から剥離し，組織として移植できる．</t>
  </si>
  <si>
    <t>細胞融合</t>
  </si>
  <si>
    <t>さいぼうゆうごう</t>
    <phoneticPr fontId="1"/>
  </si>
  <si>
    <t>cell fusion</t>
  </si>
  <si>
    <t>隣接した細胞間で隔壁が消失して一つの細胞となる現象．</t>
  </si>
  <si>
    <t>サテライト細胞</t>
  </si>
  <si>
    <t>さてらいとさいぼう</t>
    <phoneticPr fontId="1"/>
  </si>
  <si>
    <t>satellite cell</t>
  </si>
  <si>
    <t>衛星細胞</t>
  </si>
  <si>
    <t>骨格筋組織に存在する組織幹細胞で，その働きは損傷を受けた筋組織の再生に必要である．</t>
  </si>
  <si>
    <t>自己複製</t>
  </si>
  <si>
    <t>じこふくせい</t>
    <phoneticPr fontId="1"/>
  </si>
  <si>
    <t>self-replication</t>
  </si>
  <si>
    <t>分裂によって自らと全く同じ性質・能力をもつ細胞を作ることであり，幹細胞の特徴の一つとなっている．</t>
  </si>
  <si>
    <t>施設内倫理委員会</t>
  </si>
  <si>
    <t>しせつないりんりいいんかい</t>
    <phoneticPr fontId="1"/>
  </si>
  <si>
    <t>institutional review board</t>
  </si>
  <si>
    <t>IRB</t>
  </si>
  <si>
    <t>治験審査委員会</t>
  </si>
  <si>
    <t>臨床試験（治験）に先立って，試験の安全性や倫理性を審査する委員会．</t>
  </si>
  <si>
    <t>疾患モデリング</t>
    <rPh sb="0" eb="2">
      <t>シッカン</t>
    </rPh>
    <phoneticPr fontId="1"/>
  </si>
  <si>
    <t>しっかんもでりんぐ</t>
    <phoneticPr fontId="1"/>
  </si>
  <si>
    <t>disease modeling</t>
    <phoneticPr fontId="1"/>
  </si>
  <si>
    <t>疾患の遺伝情報を有するES細胞やiPS細胞を試験管内で罹患臓器に分化させ，病態を模倣することによって病態解析や治療薬の探索を行う研究．</t>
    <rPh sb="19" eb="21">
      <t>サイボウ</t>
    </rPh>
    <rPh sb="55" eb="58">
      <t>チリョウヤク</t>
    </rPh>
    <phoneticPr fontId="1"/>
  </si>
  <si>
    <t>疾患特異的iPS細胞</t>
    <rPh sb="0" eb="2">
      <t>シッカン</t>
    </rPh>
    <rPh sb="2" eb="5">
      <t>トクイテキ</t>
    </rPh>
    <rPh sb="8" eb="10">
      <t>サイボウ</t>
    </rPh>
    <phoneticPr fontId="1"/>
  </si>
  <si>
    <t>しっかんとくいてきあいぴーえすさいぼう</t>
    <phoneticPr fontId="1"/>
  </si>
  <si>
    <t>disease-specific iPS cells</t>
    <phoneticPr fontId="1"/>
  </si>
  <si>
    <t>患者から樹立されたiPS細胞．</t>
    <phoneticPr fontId="1"/>
  </si>
  <si>
    <t>重症複合型免疫不全マウス</t>
  </si>
  <si>
    <t>じゅうしょうふくごうがためんえきふぜんまうす</t>
    <phoneticPr fontId="1"/>
  </si>
  <si>
    <t>severe combined immunodeficiency mouse</t>
  </si>
  <si>
    <t>SCIDマウス</t>
  </si>
  <si>
    <t>T・B細胞の欠損により免疫不全状態にあるマウス．</t>
  </si>
  <si>
    <t>主要組織適合性抗原</t>
  </si>
  <si>
    <t>しゅようそしきてきごうせいこうげん</t>
    <phoneticPr fontId="1"/>
  </si>
  <si>
    <t>ヒト白血球抗原（HLA）</t>
  </si>
  <si>
    <t>自己と非自己の認識に関与する分子であり，移植の際に問題となる．ヒトの場合はHLAとして知られる．</t>
  </si>
  <si>
    <t>上皮間葉転換</t>
  </si>
  <si>
    <t>じょうひかんようてんかん</t>
    <phoneticPr fontId="1"/>
  </si>
  <si>
    <t>epithelial-mesenchymal transition</t>
  </si>
  <si>
    <t>EMT</t>
  </si>
  <si>
    <t>上皮細胞が遊走能をもった間葉系細胞に変換する現象で，発生・再生・癌の進展過程などに関与している．</t>
  </si>
  <si>
    <t>人工多能性幹細胞</t>
    <phoneticPr fontId="1"/>
  </si>
  <si>
    <t>じんこうたのうせいかんさいぼう</t>
    <phoneticPr fontId="1"/>
  </si>
  <si>
    <t>induced pluripotent stem cell</t>
  </si>
  <si>
    <t>iPS細胞</t>
  </si>
  <si>
    <t>誘導多能性幹細胞</t>
  </si>
  <si>
    <t>体細胞に数種類の遺伝子を導入することにより作製されたES細胞様の多分化能をもつ細胞．</t>
  </si>
  <si>
    <t>スカフォールド</t>
  </si>
  <si>
    <t>すかふぉーるど</t>
    <phoneticPr fontId="1"/>
  </si>
  <si>
    <t>scaffold</t>
  </si>
  <si>
    <t>足場</t>
  </si>
  <si>
    <t>組織再生における細胞増殖の足場となる基質．</t>
  </si>
  <si>
    <t>スフェア培養法</t>
  </si>
  <si>
    <t>すふぇあばいようほう</t>
    <phoneticPr fontId="1"/>
  </si>
  <si>
    <t>sphere culture</t>
  </si>
  <si>
    <t>1個の細胞から球状の浮遊細胞塊（スフェア）を形成させる培養法で，神経幹細胞の培養法として確立された方法．</t>
  </si>
  <si>
    <t>スフェロイド</t>
    <phoneticPr fontId="1"/>
  </si>
  <si>
    <t>すふぇろいど</t>
    <phoneticPr fontId="1"/>
  </si>
  <si>
    <t>spheroid</t>
  </si>
  <si>
    <t>細胞同士が集合・凝集化して三次元構造を構築したもの</t>
    <rPh sb="13" eb="16">
      <t>サンジゲン</t>
    </rPh>
    <rPh sb="16" eb="18">
      <t>コウゾウ</t>
    </rPh>
    <rPh sb="19" eb="21">
      <t>コウチク</t>
    </rPh>
    <phoneticPr fontId="1"/>
  </si>
  <si>
    <t>精巣由来多能性幹細胞</t>
  </si>
  <si>
    <t>せいそうゆらいたのうせいかんさいぼう</t>
    <phoneticPr fontId="1"/>
  </si>
  <si>
    <t>multipotent germline stem cell</t>
  </si>
  <si>
    <t>mGS細胞</t>
  </si>
  <si>
    <t>精巣から樹立されたES細胞様の多分化能をもつ細胞．</t>
  </si>
  <si>
    <t>前駆細胞</t>
  </si>
  <si>
    <t>ぜんくさいぼう</t>
    <phoneticPr fontId="1"/>
  </si>
  <si>
    <t>progenitor cell</t>
  </si>
  <si>
    <t>ある細胞へとすでに分化を運命づけられた細胞．</t>
  </si>
  <si>
    <t>全能性</t>
  </si>
  <si>
    <t>ぜんのうせい</t>
    <phoneticPr fontId="1"/>
  </si>
  <si>
    <t>totipotency</t>
  </si>
  <si>
    <t>一つの細胞から分化して，完全な個体を形成することのできる能力．</t>
  </si>
  <si>
    <t>体性幹細胞</t>
  </si>
  <si>
    <t>たいせいかんさいぼう</t>
    <phoneticPr fontId="1"/>
  </si>
  <si>
    <t>somatic stem cell, adult stem cell</t>
  </si>
  <si>
    <t>組織幹細胞，成体幹細胞</t>
  </si>
  <si>
    <t>生体内の組織に存在する幹細胞．</t>
  </si>
  <si>
    <t>脱分化</t>
  </si>
  <si>
    <t>だつぶんか</t>
    <phoneticPr fontId="1"/>
  </si>
  <si>
    <t>dedifferentiation</t>
  </si>
  <si>
    <t>細胞が分化の方向に逆行して幼弱化する現象．</t>
  </si>
  <si>
    <t>多能性</t>
  </si>
  <si>
    <t>たのうせい</t>
    <phoneticPr fontId="1"/>
  </si>
  <si>
    <t>multipotency</t>
  </si>
  <si>
    <t>内胚葉・中胚葉・外胚葉という三胚葉に分化できる能力．</t>
  </si>
  <si>
    <t>多能性成体前駆細胞</t>
  </si>
  <si>
    <t>たのうせいせいたいぜんくさいぼう</t>
    <phoneticPr fontId="1"/>
  </si>
  <si>
    <t>multipotent adult progenitor cell</t>
  </si>
  <si>
    <t>MAPC</t>
  </si>
  <si>
    <t>多能性成体幹細胞</t>
  </si>
  <si>
    <t>成体の骨髄から培養された多能性をもつ幹細胞．</t>
  </si>
  <si>
    <t>単為発生</t>
  </si>
  <si>
    <t>たんいはっせい</t>
    <phoneticPr fontId="1"/>
  </si>
  <si>
    <t>parthenogenesis</t>
  </si>
  <si>
    <t>単為生殖，処女生殖</t>
  </si>
  <si>
    <t>卵子が精子と受精することなく，雌の遺伝子のみで起こる発生．</t>
  </si>
  <si>
    <t>中胚葉</t>
  </si>
  <si>
    <t>ちゅうはいよう</t>
    <phoneticPr fontId="1"/>
  </si>
  <si>
    <t>mesoderm</t>
  </si>
  <si>
    <t>動物の胚発生で形成され，主に筋肉や生殖器，骨，結合組織が分化する胚葉．</t>
  </si>
  <si>
    <t>ティッシュエンジニアリング</t>
  </si>
  <si>
    <t>てぃっしゅえんじにありんぐ</t>
    <phoneticPr fontId="1"/>
  </si>
  <si>
    <t>tissue engineering</t>
  </si>
  <si>
    <t>組織工学</t>
  </si>
  <si>
    <t>組織を再生させたり，再生組織を作るための工学的手法．</t>
  </si>
  <si>
    <t>テロメア</t>
  </si>
  <si>
    <t>てろめあ</t>
    <phoneticPr fontId="1"/>
  </si>
  <si>
    <t>telomere</t>
  </si>
  <si>
    <t>真核生物の染色体末端部分にある構造．染色体末端を保護する役割があり，その短縮が老化と関連している．</t>
  </si>
  <si>
    <t>内胚葉</t>
  </si>
  <si>
    <t>ないはいよう</t>
    <phoneticPr fontId="1"/>
  </si>
  <si>
    <t>endoderm</t>
  </si>
  <si>
    <t>動物の胚発生で形成され，主に消化管が分化する胚葉．</t>
  </si>
  <si>
    <t>内部細胞塊</t>
  </si>
  <si>
    <t>ないぶさいぼうかい</t>
    <phoneticPr fontId="1"/>
  </si>
  <si>
    <t>inner cell mass</t>
  </si>
  <si>
    <t>ICM</t>
  </si>
  <si>
    <t>哺乳類の胚発生で胚盤胞の内側に形成され，胚本体と羊膜に分化する細胞集団．ES細胞の樹立にも用いられる．</t>
  </si>
  <si>
    <t>ニッシェ</t>
  </si>
  <si>
    <t>にっしぇ</t>
    <phoneticPr fontId="1"/>
  </si>
  <si>
    <t>niche</t>
  </si>
  <si>
    <t>ニッチ，幹細胞ニッシェ</t>
  </si>
  <si>
    <t>組織が傷害されて再生が起こる場合の「場」としての微少環境．</t>
  </si>
  <si>
    <t>ヌードマウス</t>
  </si>
  <si>
    <t>ぬーどまうす</t>
    <phoneticPr fontId="1"/>
  </si>
  <si>
    <t>nude mouse</t>
  </si>
  <si>
    <t>免疫不全マウス</t>
  </si>
  <si>
    <t>突然変異により生じた無毛マウスで，胸腺欠損もあるためT細胞がなく，細胞性免疫が機能しない．</t>
  </si>
  <si>
    <t>胚性幹細胞</t>
  </si>
  <si>
    <t>はいせいかんさいぼう</t>
    <phoneticPr fontId="1"/>
  </si>
  <si>
    <t>embryonic stem cell</t>
  </si>
  <si>
    <t>ES細胞</t>
  </si>
  <si>
    <t>初期胚の一部である内部細胞塊より樹立された幹細胞．</t>
  </si>
  <si>
    <t>胚性腫瘍細胞</t>
  </si>
  <si>
    <t>はいせいしゅようさいぼう</t>
    <phoneticPr fontId="1"/>
  </si>
  <si>
    <t>embryonal carcinoma cell</t>
  </si>
  <si>
    <t>EC細胞</t>
  </si>
  <si>
    <t>テラトカルシノーマと呼ばれる悪性腫瘍から分離された細胞で幹細胞としての性質をもつ．</t>
  </si>
  <si>
    <t>胚性生殖幹細胞</t>
  </si>
  <si>
    <t>はいせいせいしょくかんさいぼう</t>
    <phoneticPr fontId="1"/>
  </si>
  <si>
    <t>embryonic germ cell</t>
  </si>
  <si>
    <t>EG細胞</t>
  </si>
  <si>
    <t>生殖細胞に分化する始原生殖細胞より樹立された幹細胞．</t>
  </si>
  <si>
    <t>胚盤胞</t>
  </si>
  <si>
    <t>はいばんほう</t>
    <phoneticPr fontId="1"/>
  </si>
  <si>
    <t>blastcyte</t>
  </si>
  <si>
    <t>哺乳類における内部に胞胚腔の形成された初期胚．辺縁にES細胞の樹立に用いる内部細胞塊が形成される．</t>
  </si>
  <si>
    <t>胚様体</t>
  </si>
  <si>
    <t>はいようたい</t>
    <phoneticPr fontId="1"/>
  </si>
  <si>
    <t>embryonic body</t>
  </si>
  <si>
    <t>EB</t>
  </si>
  <si>
    <t>ES細胞の分化誘導過程で形成される，初期胚と似た構造をもつ細胞塊．</t>
  </si>
  <si>
    <t>白血病阻止因子</t>
  </si>
  <si>
    <t>はっけつびょうそしいんし</t>
    <phoneticPr fontId="1"/>
  </si>
  <si>
    <t>leukemia inhibitory factor</t>
  </si>
  <si>
    <t>LIF</t>
  </si>
  <si>
    <t>白血病細胞の増殖阻害因子として発見された．ES細胞の分化抑制作用もあり，その未分化維持因子として使用される．</t>
  </si>
  <si>
    <t>フィーダー細胞</t>
  </si>
  <si>
    <t>ふぃーだーさいぼう</t>
    <phoneticPr fontId="1"/>
  </si>
  <si>
    <t>feeder cell</t>
  </si>
  <si>
    <t>増殖や分化をさせたい細胞の培養条件を整えるために用いる補助細胞．例えば，ES細胞に対する線維芽細胞など．</t>
  </si>
  <si>
    <t>分化</t>
  </si>
  <si>
    <t>ぶんか</t>
    <phoneticPr fontId="1"/>
  </si>
  <si>
    <t>differentiation</t>
  </si>
  <si>
    <t>未分化な細胞から特定の機能をもつ細胞へと，その性質を変化させること．</t>
  </si>
  <si>
    <t>分化マーカー</t>
  </si>
  <si>
    <t>ぶんかまーかー</t>
    <phoneticPr fontId="1"/>
  </si>
  <si>
    <t>differentiation marker</t>
  </si>
  <si>
    <t>細胞の分化段階の決定に用いられるマーカー．</t>
  </si>
  <si>
    <t>羊膜由来幹細胞</t>
  </si>
  <si>
    <t>ようまくゆらいかんさいぼう</t>
    <phoneticPr fontId="1"/>
  </si>
  <si>
    <t>amniotic stem cell</t>
  </si>
  <si>
    <t>胎盤の一部であり，出産後に廃棄される羊膜に存在する幹細胞．</t>
  </si>
  <si>
    <t>CD34陽性細胞</t>
  </si>
  <si>
    <t>しーでぃーさーてぃーふぉーようせいさいぼう</t>
    <phoneticPr fontId="1"/>
  </si>
  <si>
    <t>CD34-positive cell</t>
  </si>
  <si>
    <t>骨髄にある造血幹細胞でその中に血管内皮前駆細胞がある．</t>
  </si>
  <si>
    <t>Oct-3/4</t>
  </si>
  <si>
    <t>おくとすりーふぉー</t>
    <phoneticPr fontId="1"/>
  </si>
  <si>
    <t>ES細胞の未分化能維持に重要な転写因子．iPS細胞の樹立にも用いられる．</t>
  </si>
  <si>
    <t>SP細胞</t>
  </si>
  <si>
    <t>えすぴーさいぼう</t>
    <phoneticPr fontId="1"/>
  </si>
  <si>
    <t>side population cell</t>
  </si>
  <si>
    <t>成体組織に存在している，DNA色素（Hoechst33342）排出能力をもつ細胞．幹細胞が含まれる．</t>
  </si>
  <si>
    <t>III-14.肺疾患</t>
    <phoneticPr fontId="1"/>
  </si>
  <si>
    <t>アシドーシス</t>
  </si>
  <si>
    <t>あしどーしす</t>
    <phoneticPr fontId="1"/>
  </si>
  <si>
    <t>acidosis</t>
  </si>
  <si>
    <t>酸血症</t>
  </si>
  <si>
    <t>pHが7.35より低下した状態．</t>
  </si>
  <si>
    <t>アレルギー性肺臓炎</t>
  </si>
  <si>
    <t>あれるぎーせいはいぞうえん</t>
    <phoneticPr fontId="1"/>
  </si>
  <si>
    <t>「過敏性肺臓炎」の同義語．</t>
  </si>
  <si>
    <t>一秒率</t>
  </si>
  <si>
    <t>いちびょうりつ</t>
    <phoneticPr fontId="1"/>
  </si>
  <si>
    <t>forced expiratory volume in one second percent</t>
  </si>
  <si>
    <t>FEV1.0%</t>
  </si>
  <si>
    <t>一秒量が肺活量に占める割合．</t>
  </si>
  <si>
    <t>一秒量</t>
  </si>
  <si>
    <t>いちびょうりょう</t>
    <phoneticPr fontId="1"/>
  </si>
  <si>
    <t>forced expiratory volume in one second</t>
  </si>
  <si>
    <t>FEV1.0</t>
  </si>
  <si>
    <t>呼気はじめから1秒後の呼出量．</t>
  </si>
  <si>
    <t>一回換気量</t>
  </si>
  <si>
    <t>いっかいかんきりょう</t>
    <phoneticPr fontId="1"/>
  </si>
  <si>
    <t>tidal volume</t>
  </si>
  <si>
    <t>「肺胞換気量」の項目参照．</t>
  </si>
  <si>
    <t>陰イオンギャップ</t>
  </si>
  <si>
    <t>いんいおんぎゃっぷ</t>
    <phoneticPr fontId="1"/>
  </si>
  <si>
    <t>anion gap</t>
  </si>
  <si>
    <t>AG</t>
  </si>
  <si>
    <t>細胞外液中の通常測定可能な主要イオンである陽イオン（Na+，K+）と陰イオン（Cl-，HCO3-）の濃度の差を意味し，未測定の陰イオン濃度の推定に用いられる．</t>
  </si>
  <si>
    <t>院内肺炎</t>
  </si>
  <si>
    <t>いんないはいえん</t>
    <phoneticPr fontId="1"/>
  </si>
  <si>
    <t>nosocomital pneumonia</t>
  </si>
  <si>
    <t>入院後48時間ないしは72時間を経て発症した肺炎を指す．</t>
  </si>
  <si>
    <t>右心不全</t>
  </si>
  <si>
    <t>うしんふぜん</t>
    <phoneticPr fontId="1"/>
  </si>
  <si>
    <t>right-sided heart failure</t>
  </si>
  <si>
    <t>RHF</t>
  </si>
  <si>
    <t>心不全において右室の機能低下に基づくもの．</t>
  </si>
  <si>
    <t>エアーブロンコグラム</t>
  </si>
  <si>
    <t>えあーぶろんこぐらむ</t>
    <phoneticPr fontId="1"/>
  </si>
  <si>
    <t>「気管支透亮像」の同義語．</t>
  </si>
  <si>
    <t>嚥下性肺炎</t>
  </si>
  <si>
    <t>えんげせいはいえん</t>
    <phoneticPr fontId="1"/>
  </si>
  <si>
    <t>aspiration pneumonia</t>
  </si>
  <si>
    <t>胃内容物の誤飲や誤嚥により発症した肺炎．</t>
  </si>
  <si>
    <t>オキシダント</t>
  </si>
  <si>
    <t>おきしだんと</t>
    <phoneticPr fontId="1"/>
  </si>
  <si>
    <t>oxidant</t>
  </si>
  <si>
    <t>Ox</t>
  </si>
  <si>
    <t>ヨウ化カリ法で測定される酸化物の総称．</t>
  </si>
  <si>
    <t>過換気</t>
  </si>
  <si>
    <t>かかんき</t>
    <phoneticPr fontId="1"/>
  </si>
  <si>
    <t>hyperventilation</t>
  </si>
  <si>
    <t>過呼吸</t>
  </si>
  <si>
    <t>生理的にCO2排出をする必要がないのに換気が増加した状態．</t>
  </si>
  <si>
    <t>過換気症候群</t>
  </si>
  <si>
    <t>かかんきしょうこうぐん</t>
    <phoneticPr fontId="1"/>
  </si>
  <si>
    <t>hyperventilation syndrome</t>
  </si>
  <si>
    <t>器質的疾患が存在せず，心理的要因によって換気の異常な増加をきたした病態．</t>
  </si>
  <si>
    <t>かこきゅう</t>
    <phoneticPr fontId="1"/>
  </si>
  <si>
    <t>「過換気」の項目参照．</t>
  </si>
  <si>
    <t>かぜ症候群</t>
  </si>
  <si>
    <t>かぜしょうこうぐん</t>
    <phoneticPr fontId="1"/>
  </si>
  <si>
    <t>common cold</t>
  </si>
  <si>
    <t>上気道が感染し，鼻や咽喉等のカタル症状を呈する症候群．</t>
  </si>
  <si>
    <t>過敏性肺臓炎</t>
  </si>
  <si>
    <t>かびんせいはいぞうえん</t>
    <phoneticPr fontId="1"/>
  </si>
  <si>
    <t>hypersensitivity pneumonitis</t>
  </si>
  <si>
    <t>種々の抗原に感作されたアレルギー反応の結果発症する間質性肺炎．びまん性肉芽腫性間質性肺炎の総称．</t>
  </si>
  <si>
    <t>換気血流比</t>
  </si>
  <si>
    <t>かんきけつりゅうひ</t>
    <phoneticPr fontId="1"/>
  </si>
  <si>
    <t>ventilation-perfusion ratio</t>
  </si>
  <si>
    <t>VA/Q</t>
  </si>
  <si>
    <t>肺胞換気量とその部分の血流の比．</t>
  </si>
  <si>
    <t>間歇的強制換気</t>
  </si>
  <si>
    <t>かんけつせききょうせいかんき</t>
    <phoneticPr fontId="1"/>
  </si>
  <si>
    <t>intermittent mandatory ventilation</t>
  </si>
  <si>
    <t>IMV</t>
  </si>
  <si>
    <t>自発呼吸を温存して間歇的に強制換気を行う人工換気法．</t>
  </si>
  <si>
    <t>気管支拡張症</t>
  </si>
  <si>
    <t>きかんしかくちょうしょう</t>
    <phoneticPr fontId="1"/>
  </si>
  <si>
    <t>bronchiectasis</t>
  </si>
  <si>
    <t>非可逆的な気管支の拡張をきたした慢性の器質的病態．気管支腔が拡張した状態で気管支壁も厚い．</t>
  </si>
  <si>
    <t>気管支喘息</t>
  </si>
  <si>
    <t>きかんしぜんそく</t>
    <phoneticPr fontId="1"/>
  </si>
  <si>
    <t>bronchial asthma</t>
  </si>
  <si>
    <t>喘息</t>
  </si>
  <si>
    <t>気道の広範な閉塞によって起こる発作性の呼吸困難，喘鳴を特徴とする疾患．</t>
  </si>
  <si>
    <t>気管支透亮像</t>
  </si>
  <si>
    <t>きかんしとうりょうぞう</t>
    <phoneticPr fontId="1"/>
  </si>
  <si>
    <t>airbronchogram</t>
  </si>
  <si>
    <t>胸部X線において含気のある気管支が含気が消失した肺実質内を通る時のX線写真像．</t>
  </si>
  <si>
    <t>気管支肺胞洗浄</t>
  </si>
  <si>
    <t>きかんしはいほうせんじょう</t>
    <phoneticPr fontId="1"/>
  </si>
  <si>
    <t>broncho-alveolar lavage</t>
  </si>
  <si>
    <t>BAL</t>
  </si>
  <si>
    <t>バル</t>
  </si>
  <si>
    <t>気管支鏡により気管支内に生理食塩水を注入し液性，細胞成分を洗浄採取する方法．</t>
  </si>
  <si>
    <t>気道抵抗</t>
  </si>
  <si>
    <t>きどうていこう</t>
    <phoneticPr fontId="1"/>
  </si>
  <si>
    <t>raw airway resistance</t>
  </si>
  <si>
    <t>気道を管と見なし気流量に影響を与える性質を量的に表現したもの．</t>
  </si>
  <si>
    <t>急性気管支炎</t>
  </si>
  <si>
    <t>きゅうせいきかんしえん</t>
    <phoneticPr fontId="1"/>
  </si>
  <si>
    <t>acute bronchitis</t>
  </si>
  <si>
    <t>気管，気管支の炎症であり，多くはかぜ症候群に続発する．</t>
  </si>
  <si>
    <t>急性呼吸窮迫症候群</t>
    <rPh sb="0" eb="2">
      <t>キュウセイ</t>
    </rPh>
    <rPh sb="2" eb="4">
      <t>コキュウ</t>
    </rPh>
    <rPh sb="4" eb="6">
      <t>キュウハク</t>
    </rPh>
    <rPh sb="6" eb="9">
      <t>ショウコウグン</t>
    </rPh>
    <phoneticPr fontId="1"/>
  </si>
  <si>
    <t>急性肺障害</t>
  </si>
  <si>
    <t>きゅうせいはいしょうがい</t>
    <phoneticPr fontId="1"/>
  </si>
  <si>
    <t>acute lung injury</t>
  </si>
  <si>
    <t>ALI</t>
  </si>
  <si>
    <t>重篤な呼吸不全状態．PaO2/FiO2が200～300．</t>
  </si>
  <si>
    <t>胸郭コンプライアンス</t>
  </si>
  <si>
    <t>きょうかくこんぷらいあんす</t>
    <phoneticPr fontId="1"/>
  </si>
  <si>
    <t>thoracic cage compliance</t>
  </si>
  <si>
    <t>胸郭の圧に対する容積変化の割合．</t>
  </si>
  <si>
    <t>経気管支肺生検</t>
  </si>
  <si>
    <t>けいきかんしはいせいけん</t>
    <phoneticPr fontId="1"/>
  </si>
  <si>
    <t>transbronchial lung biopsy</t>
  </si>
  <si>
    <t>TBLB</t>
  </si>
  <si>
    <t>気管支鏡下にて肺胞領域組織を採取して診断．</t>
  </si>
  <si>
    <t>珪肺</t>
  </si>
  <si>
    <t>けいはい</t>
    <phoneticPr fontId="1"/>
  </si>
  <si>
    <t>silicosis</t>
  </si>
  <si>
    <t>遊離珪酸吸入により発症する結節性肺線維症．</t>
  </si>
  <si>
    <t>血小板活性（化）因子</t>
  </si>
  <si>
    <t>けっしょうばんかっせい（か）いんし</t>
    <phoneticPr fontId="1"/>
  </si>
  <si>
    <t>platelet activating factor</t>
  </si>
  <si>
    <t>PAF</t>
  </si>
  <si>
    <t>マクロファージなどから主に分泌される活性化因子でARDSなどの発症に関与．IgE感作ウサギ好塩基球を抗原刺激したときに放出される本体不明の血小板凝集因子．</t>
  </si>
  <si>
    <t>結節影</t>
  </si>
  <si>
    <t>nodular shadow</t>
  </si>
  <si>
    <t>胸部X線で認められる辺縁が明瞭で，2～10mm大の円形陰影．</t>
  </si>
  <si>
    <t>原発性肺高血圧症</t>
  </si>
  <si>
    <t>primary pulmonary hypertension</t>
  </si>
  <si>
    <t>PPH</t>
  </si>
  <si>
    <t>原因不明の肺高血圧症．労作時呼吸困難，全身倦怠感，失神発作などを呈す．</t>
  </si>
  <si>
    <t>hypercapnemia</t>
  </si>
  <si>
    <t>動脈血CO2分圧が正常値以上に上昇した状態．</t>
  </si>
  <si>
    <t>呼気終末陽圧</t>
    <rPh sb="0" eb="2">
      <t>コキ</t>
    </rPh>
    <rPh sb="2" eb="4">
      <t>シュウマツ</t>
    </rPh>
    <rPh sb="4" eb="5">
      <t>ヨウ</t>
    </rPh>
    <rPh sb="5" eb="6">
      <t>アツ</t>
    </rPh>
    <phoneticPr fontId="1"/>
  </si>
  <si>
    <t>人工呼吸管理の手法で，呼気終末に陽圧をかけることで肺胞の虚脱を防ぎ，肺酸素化を改善する．</t>
    <rPh sb="0" eb="2">
      <t>ジンコウ</t>
    </rPh>
    <rPh sb="2" eb="4">
      <t>コキュウ</t>
    </rPh>
    <rPh sb="4" eb="6">
      <t>カンリ</t>
    </rPh>
    <rPh sb="7" eb="9">
      <t>シュホウ</t>
    </rPh>
    <rPh sb="11" eb="13">
      <t>コキ</t>
    </rPh>
    <rPh sb="13" eb="15">
      <t>シュウマツ</t>
    </rPh>
    <rPh sb="16" eb="17">
      <t>ヨウ</t>
    </rPh>
    <rPh sb="17" eb="18">
      <t>アツ</t>
    </rPh>
    <rPh sb="25" eb="27">
      <t>ハイホウ</t>
    </rPh>
    <rPh sb="28" eb="30">
      <t>キョダツ</t>
    </rPh>
    <rPh sb="31" eb="32">
      <t>フセ</t>
    </rPh>
    <rPh sb="34" eb="35">
      <t>ハイ</t>
    </rPh>
    <rPh sb="35" eb="37">
      <t>サンソ</t>
    </rPh>
    <rPh sb="37" eb="38">
      <t>カ</t>
    </rPh>
    <rPh sb="39" eb="41">
      <t>カイゼン</t>
    </rPh>
    <phoneticPr fontId="1"/>
  </si>
  <si>
    <t>呼吸曲線</t>
  </si>
  <si>
    <t>spirogram</t>
  </si>
  <si>
    <t>スパイログラム</t>
  </si>
  <si>
    <t>呼吸器を出入りするガス量の変化の時間記録．</t>
  </si>
  <si>
    <t>呼吸不全</t>
  </si>
  <si>
    <t>respiratory failure</t>
  </si>
  <si>
    <t>呼吸機能障害によって生体が正常な機能を営み得ない状態で酸素分圧が60Torr以下．</t>
  </si>
  <si>
    <t>コンプライアンス</t>
  </si>
  <si>
    <t>compliance</t>
  </si>
  <si>
    <t>肺の弾性特性を表す生理指標．</t>
  </si>
  <si>
    <t>最大呼気速度</t>
  </si>
  <si>
    <t>maximal expiratory flow</t>
  </si>
  <si>
    <t>Vmax</t>
  </si>
  <si>
    <t>気流速度がそれ以上増加できない状態．</t>
  </si>
  <si>
    <t>最大呼気中間速度</t>
  </si>
  <si>
    <t>maximum mid-expiratory flow</t>
  </si>
  <si>
    <t>MMF</t>
  </si>
  <si>
    <t>肺活量1/4と3/4の点を結ぶ直線と同じ呼気速度．</t>
  </si>
  <si>
    <t>最大呼気量</t>
  </si>
  <si>
    <t>maximum inspiratory capacity</t>
  </si>
  <si>
    <t>MIC</t>
  </si>
  <si>
    <t>正常の呼息位から最大の吸息をして入る空気量．</t>
  </si>
  <si>
    <t>在宅酸素療法</t>
  </si>
  <si>
    <t>home oxygen therapy</t>
  </si>
  <si>
    <t>HOT</t>
  </si>
  <si>
    <t>自宅に酸素供給機を設置し，必要時に酸素吸入をする治療法．</t>
  </si>
  <si>
    <t>サーファクタント蛋白</t>
  </si>
  <si>
    <t>サルコイドーシス</t>
  </si>
  <si>
    <t>sarcoidosis</t>
  </si>
  <si>
    <t>病巣部へ活性化Tリンパ球の集積を伴う原因不明の全身性疾患．</t>
  </si>
  <si>
    <t>「アシドーシス」の同義語．</t>
  </si>
  <si>
    <t>酸素中毒</t>
  </si>
  <si>
    <t>oxygen intoxication</t>
  </si>
  <si>
    <t>高濃度の酸素を多量に吸入することにより起こる症状（けいれん，昏睡など）．</t>
  </si>
  <si>
    <t>酸素テント</t>
  </si>
  <si>
    <t>oxygen tent</t>
  </si>
  <si>
    <t>患者周囲をビニールシートなどで覆い高濃度酸素を送る方法．</t>
  </si>
  <si>
    <t>持続的気道陽圧法</t>
  </si>
  <si>
    <t>continuous positive airway pressure</t>
  </si>
  <si>
    <t>CPAP</t>
  </si>
  <si>
    <t>人工呼吸器使用時，気道内圧を常に大気圧よりも高くすること．</t>
  </si>
  <si>
    <t>community acquired pneumonia</t>
  </si>
  <si>
    <t>健康人にみられる肺炎を指し，ウイルス感染に続発して発症することが多い．</t>
  </si>
  <si>
    <t>縦隔炎</t>
  </si>
  <si>
    <t>mediastinitis</t>
  </si>
  <si>
    <t>縦隔に起こる炎症で急性，慢性，特発性硬化性縦隔炎に分類される．</t>
  </si>
  <si>
    <t>縦隔気腫</t>
  </si>
  <si>
    <t>mediastinal emphysema</t>
  </si>
  <si>
    <t>肺胞破裂により肺間質内にでた空気が縦隔内に貯留した状態．</t>
  </si>
  <si>
    <t>人工呼吸器関連肺炎</t>
  </si>
  <si>
    <t>ventilation-associated pneumonia</t>
  </si>
  <si>
    <t>VAP</t>
  </si>
  <si>
    <t>人工呼吸開始後48時間以降に新たに発症した肺炎．</t>
  </si>
  <si>
    <t>人工呼吸器関連肺傷害</t>
    <rPh sb="0" eb="2">
      <t>ジンコウ</t>
    </rPh>
    <rPh sb="2" eb="5">
      <t>コキュウキ</t>
    </rPh>
    <rPh sb="5" eb="7">
      <t>カンレン</t>
    </rPh>
    <rPh sb="7" eb="8">
      <t>ハイ</t>
    </rPh>
    <rPh sb="8" eb="10">
      <t>ショウガイ</t>
    </rPh>
    <phoneticPr fontId="1"/>
  </si>
  <si>
    <t>人工呼吸による肺胞の過膨張による圧損傷や，肺胞の過進展，虚脱が繰り返されることで生じるサイトカイン産生よって引き起こされる肺損傷（バイオトラウマ）などの総称．</t>
    <rPh sb="0" eb="2">
      <t>ジンコウ</t>
    </rPh>
    <rPh sb="2" eb="4">
      <t>コキュウ</t>
    </rPh>
    <rPh sb="10" eb="11">
      <t>カ</t>
    </rPh>
    <rPh sb="11" eb="13">
      <t>ボウチョウ</t>
    </rPh>
    <rPh sb="16" eb="17">
      <t>アツ</t>
    </rPh>
    <rPh sb="17" eb="19">
      <t>ソンショウ</t>
    </rPh>
    <rPh sb="21" eb="23">
      <t>ハイホウ</t>
    </rPh>
    <rPh sb="24" eb="25">
      <t>カ</t>
    </rPh>
    <rPh sb="25" eb="27">
      <t>シンテン</t>
    </rPh>
    <rPh sb="28" eb="30">
      <t>キョダツ</t>
    </rPh>
    <rPh sb="31" eb="32">
      <t>ク</t>
    </rPh>
    <rPh sb="33" eb="34">
      <t>カエ</t>
    </rPh>
    <rPh sb="40" eb="41">
      <t>ショウ</t>
    </rPh>
    <rPh sb="49" eb="51">
      <t>サンセイ</t>
    </rPh>
    <rPh sb="54" eb="55">
      <t>ヒ</t>
    </rPh>
    <rPh sb="56" eb="57">
      <t>オ</t>
    </rPh>
    <rPh sb="61" eb="62">
      <t>ハイ</t>
    </rPh>
    <rPh sb="62" eb="64">
      <t>ソンショウ</t>
    </rPh>
    <rPh sb="76" eb="78">
      <t>ソウショウ</t>
    </rPh>
    <phoneticPr fontId="1"/>
  </si>
  <si>
    <t>浸潤影</t>
  </si>
  <si>
    <t>consolidation</t>
  </si>
  <si>
    <t>肺胞腔内に滲出液，粘液，血液などが充満した病態．</t>
  </si>
  <si>
    <t>じん肺</t>
  </si>
  <si>
    <t>pneumoconiosis</t>
  </si>
  <si>
    <t>無機粉じんを吸入することで生じる肺の線維増殖性病変．</t>
  </si>
  <si>
    <t>睡眠時無呼吸症候群</t>
  </si>
  <si>
    <t>sleep-apnea syndrome</t>
  </si>
  <si>
    <t>10秒以上の呼吸停止が7時間の睡眠中に30回以上認められるもの．</t>
  </si>
  <si>
    <t>「呼吸曲線」の同義語．</t>
  </si>
  <si>
    <t>すり硝子状陰影</t>
  </si>
  <si>
    <t>ground-glass appearance</t>
  </si>
  <si>
    <t>肺野にびまん性に分布する細顆粒状間質陰影．</t>
  </si>
  <si>
    <t>成人呼吸促迫症候群</t>
  </si>
  <si>
    <t>adult respiratory distress syndrome</t>
  </si>
  <si>
    <t>「急性呼吸窮迫症候群」と同意語</t>
    <rPh sb="1" eb="3">
      <t>キュウセイ</t>
    </rPh>
    <rPh sb="3" eb="5">
      <t>コキュウ</t>
    </rPh>
    <rPh sb="5" eb="7">
      <t>キュウハク</t>
    </rPh>
    <rPh sb="7" eb="10">
      <t>ショウコウグン</t>
    </rPh>
    <rPh sb="12" eb="15">
      <t>ドウイゴ</t>
    </rPh>
    <phoneticPr fontId="1"/>
  </si>
  <si>
    <t>喘鳴</t>
  </si>
  <si>
    <t>wheeze, rhonchi, stridor</t>
  </si>
  <si>
    <t>音の高・低，出現する呼吸の時相により分類．</t>
  </si>
  <si>
    <t>総肺気量</t>
  </si>
  <si>
    <t>total lung capacity</t>
  </si>
  <si>
    <t>TLC</t>
  </si>
  <si>
    <t>肺活量と残気量の合計．</t>
  </si>
  <si>
    <t>粟粒結核</t>
  </si>
  <si>
    <t>miliary tuberculosis</t>
  </si>
  <si>
    <t>ミリテ</t>
  </si>
  <si>
    <t>多量の結核菌が血中に入り，全身臓器に撒布された病態．</t>
  </si>
  <si>
    <t>太鼓ばち指</t>
  </si>
  <si>
    <t>clubbed finger</t>
  </si>
  <si>
    <t>低酸素血症が長期持続し指の末端が膨大化した状態．</t>
  </si>
  <si>
    <t>チアノーゼ</t>
  </si>
  <si>
    <t>cyanosis</t>
  </si>
  <si>
    <t>動脈酸素飽和度が低下した時出現する皮膚粘膜が紫青色に変化した状態．</t>
  </si>
  <si>
    <t>チェーン・ストークス呼吸</t>
  </si>
  <si>
    <t>蝶形陰影</t>
  </si>
  <si>
    <t>butterfly shadow</t>
  </si>
  <si>
    <t>調節呼吸</t>
  </si>
  <si>
    <t>controlled respiration</t>
  </si>
  <si>
    <t>呼吸抑制，自然呼吸停止時にされる人工呼吸．</t>
  </si>
  <si>
    <t>低換気症候群</t>
  </si>
  <si>
    <t>hypoventilation syndrome</t>
  </si>
  <si>
    <t>種々の病態により肺胞換気量が低下すること．</t>
  </si>
  <si>
    <t>抵抗血管</t>
  </si>
  <si>
    <t>resistance vessel</t>
  </si>
  <si>
    <t>細動脈は壁が厚く，平滑筋は発達し，血管運動神経が多く，血管内径が変化し血圧を調整．</t>
  </si>
  <si>
    <t>低酸素血症</t>
  </si>
  <si>
    <t>hypoxemia</t>
  </si>
  <si>
    <t>循環血液中の酸素が欠乏するため動脈血中酸素分圧が低下した状態．</t>
  </si>
  <si>
    <t>低心拍出量症候群</t>
  </si>
  <si>
    <t>low cardiac output syndrome</t>
  </si>
  <si>
    <t>心臓のポンプ機能障害により全身の循環障害に陥る病態．</t>
  </si>
  <si>
    <t>動脈血液ガス分析</t>
  </si>
  <si>
    <t>blood gas analysis</t>
  </si>
  <si>
    <t>末梢動脈から穿刺法で直接動脈血を測定する方法．</t>
  </si>
  <si>
    <t>動脈血酸素飽和度</t>
  </si>
  <si>
    <t>arterial oxygen saturation</t>
  </si>
  <si>
    <t>SaO2</t>
  </si>
  <si>
    <t>SpO2</t>
  </si>
  <si>
    <t>Hbに結合可能な酸素量に対する実際に結合している酸素量の割合．</t>
  </si>
  <si>
    <t>特発性間質性肺炎</t>
  </si>
  <si>
    <t>idiopathic interstitial pneumonia</t>
  </si>
  <si>
    <t>IIP</t>
  </si>
  <si>
    <t>原因不明の間質性肺炎で予後不良．</t>
  </si>
  <si>
    <t>特発性肺血鉄症</t>
  </si>
  <si>
    <t>idiopathic pulmonary hemosiderosis</t>
  </si>
  <si>
    <t>肺胞内の出血をくりかえし貧血，全身衰弱になる死亡するリスクが高い疾患．</t>
  </si>
  <si>
    <t>特発性肺線維症</t>
  </si>
  <si>
    <t>idiopathic pulmonary fibrosis</t>
  </si>
  <si>
    <t>IPF</t>
  </si>
  <si>
    <t>原因が明らかでない肺間質の炎症と線維化をきたす疾患で，特発性間質性肺炎の一型．病理学的には通常型間質性肺炎（UIP）を示す．</t>
  </si>
  <si>
    <t>ニューモシスチス・カリニ肺炎</t>
  </si>
  <si>
    <t>Pneumocystis carinii pneumonia</t>
  </si>
  <si>
    <t>Pneumocystis cariniiの肺胞内での増殖により惹起される重篤な肺炎．</t>
  </si>
  <si>
    <t>乳び胸症</t>
  </si>
  <si>
    <t>chylothorax</t>
  </si>
  <si>
    <t>胸管，あるいは胸管に流入するリンパ管が障害され乳びが胸腔内に貯留すること．</t>
  </si>
  <si>
    <t>膿胸</t>
  </si>
  <si>
    <t>「肺化膿症」の項目参照．</t>
  </si>
  <si>
    <t>のう胞性肺疾患</t>
  </si>
  <si>
    <t>cystic lung disease</t>
  </si>
  <si>
    <t>肺内に形成された異常な空間（袋）．</t>
  </si>
  <si>
    <t>肺拡散能力</t>
  </si>
  <si>
    <t>lung diffusing capacity</t>
  </si>
  <si>
    <t>肺胞気内，毛細血管内でのガス分圧は一様であり，平均分圧差のもとで単位時間内に拡散するガス総量．</t>
  </si>
  <si>
    <t>肺活量</t>
  </si>
  <si>
    <t>vital capacity</t>
  </si>
  <si>
    <t>VC</t>
  </si>
  <si>
    <t>最大限に変えうる肺気量範囲．</t>
  </si>
  <si>
    <t>肺化膿症</t>
  </si>
  <si>
    <t>lung abscess</t>
  </si>
  <si>
    <t>肺胞性肺炎の化膿性炎症部が膿瘍を形成し壊死に陥った状態．</t>
  </si>
  <si>
    <t>肺気腫</t>
  </si>
  <si>
    <t>pulmonary emphysema</t>
  </si>
  <si>
    <t>終末気管支の末梢の気腔が異常かつ恒常的に拡張した状態．</t>
  </si>
  <si>
    <t>肺気量分画</t>
  </si>
  <si>
    <t>lung volume</t>
  </si>
  <si>
    <t>肺内に入るガス量．</t>
  </si>
  <si>
    <t>肺結核</t>
  </si>
  <si>
    <t>pulmonary tuberculosis</t>
  </si>
  <si>
    <t>結核菌による肺の感染性疾患．</t>
  </si>
  <si>
    <t>肺血管抵抗</t>
  </si>
  <si>
    <t>pulmonary vascular resistance</t>
  </si>
  <si>
    <t>PVR</t>
  </si>
  <si>
    <t>肺動脈平均圧から肺静脈平均圧を引いた値を肺血流量×80の値で割った値．</t>
  </si>
  <si>
    <t>肺梗塞</t>
  </si>
  <si>
    <t>pulmonary infarction</t>
  </si>
  <si>
    <t>肺血栓塞栓症に伴って末梢領域の肺組織に出血性壊死が生じた状態．</t>
  </si>
  <si>
    <t>肺真菌症</t>
  </si>
  <si>
    <t>pulmonary mycosis</t>
  </si>
  <si>
    <t>真菌および放線菌類によって起こる肺感染症．</t>
  </si>
  <si>
    <t>肺水腫</t>
  </si>
  <si>
    <t>pulmonary edema</t>
  </si>
  <si>
    <t>病的機序により肺血管外水分量が異常に増加した状態．</t>
  </si>
  <si>
    <t>肺性心</t>
  </si>
  <si>
    <t>cor pulmonale</t>
  </si>
  <si>
    <t>肺高血圧のため右室肥大，右室不全が起こること．</t>
  </si>
  <si>
    <t>肺塞栓症</t>
  </si>
  <si>
    <t>pulmonary embolism</t>
  </si>
  <si>
    <t>静脈系で形成された塞栓子が肺動脈を閉塞し，肺循環障害を招く病態．</t>
  </si>
  <si>
    <t>肺動静脈瘻</t>
  </si>
  <si>
    <t>pulmonary arteriovenous fistula</t>
  </si>
  <si>
    <t>肺内における動静脈間の異常短絡．</t>
  </si>
  <si>
    <t>肺胞換気量</t>
  </si>
  <si>
    <t>alveolar ventilation</t>
  </si>
  <si>
    <t>Va</t>
  </si>
  <si>
    <t>分時換気量のうち死腔換気量を除いた換気量．</t>
  </si>
  <si>
    <t>肺胞気動脈酸素分圧差</t>
  </si>
  <si>
    <t>alveolar-arterial O2 difference</t>
  </si>
  <si>
    <t>A-aDO2</t>
  </si>
  <si>
    <t>肺胞気酸素分圧と動脈血酸素分圧との圧較差．</t>
  </si>
  <si>
    <t>肺胞性肺炎</t>
  </si>
  <si>
    <t>alveolar pneumonia</t>
  </si>
  <si>
    <t>肺胞腔内に炎症性細胞が浸潤する肺炎．</t>
  </si>
  <si>
    <t>肺胞タンパク症</t>
  </si>
  <si>
    <t>pulmonary alveolar proteinosis</t>
  </si>
  <si>
    <t>PAP</t>
  </si>
  <si>
    <t>肺胞内にPAP陽性成分が蓄積することにより生じる疾患．</t>
  </si>
  <si>
    <t>肺保護戦略</t>
    <rPh sb="0" eb="1">
      <t>ハイ</t>
    </rPh>
    <rPh sb="1" eb="3">
      <t>ホゴ</t>
    </rPh>
    <rPh sb="3" eb="5">
      <t>センリャク</t>
    </rPh>
    <phoneticPr fontId="1"/>
  </si>
  <si>
    <t>1回換気量を6ml/kg体重以下，最高気道内圧25cmH2O以下とし,高いPEEPを用いて肺胞虚脱を防ぐことで、人工呼吸器関連肺障害を防ぐことを目的とした人工呼吸管理法．</t>
    <rPh sb="1" eb="2">
      <t>カイ</t>
    </rPh>
    <rPh sb="2" eb="5">
      <t>カンキリョウ</t>
    </rPh>
    <rPh sb="12" eb="14">
      <t>タイジュウ</t>
    </rPh>
    <rPh sb="14" eb="16">
      <t>イカ</t>
    </rPh>
    <rPh sb="17" eb="19">
      <t>サイコウ</t>
    </rPh>
    <rPh sb="19" eb="21">
      <t>キドウ</t>
    </rPh>
    <rPh sb="21" eb="22">
      <t>ナイ</t>
    </rPh>
    <rPh sb="22" eb="23">
      <t>アツ</t>
    </rPh>
    <rPh sb="30" eb="32">
      <t>イカ</t>
    </rPh>
    <rPh sb="35" eb="36">
      <t>タカ</t>
    </rPh>
    <rPh sb="42" eb="43">
      <t>モチ</t>
    </rPh>
    <rPh sb="45" eb="47">
      <t>ハイホウ</t>
    </rPh>
    <rPh sb="47" eb="49">
      <t>キョダツ</t>
    </rPh>
    <rPh sb="50" eb="51">
      <t>フセ</t>
    </rPh>
    <rPh sb="56" eb="58">
      <t>ジンコウ</t>
    </rPh>
    <rPh sb="58" eb="61">
      <t>コキュウキ</t>
    </rPh>
    <rPh sb="61" eb="63">
      <t>カンレン</t>
    </rPh>
    <rPh sb="63" eb="64">
      <t>ハイ</t>
    </rPh>
    <rPh sb="64" eb="66">
      <t>ショウガイ</t>
    </rPh>
    <rPh sb="67" eb="68">
      <t>フセ</t>
    </rPh>
    <rPh sb="72" eb="74">
      <t>モクテキ</t>
    </rPh>
    <rPh sb="77" eb="79">
      <t>ジンコウ</t>
    </rPh>
    <rPh sb="79" eb="81">
      <t>コキュウ</t>
    </rPh>
    <rPh sb="81" eb="83">
      <t>カンリ</t>
    </rPh>
    <rPh sb="83" eb="84">
      <t>ホウ</t>
    </rPh>
    <phoneticPr fontId="1"/>
  </si>
  <si>
    <t>ピークフロー</t>
  </si>
  <si>
    <t>非侵襲的陽圧換気法</t>
  </si>
  <si>
    <t>non-invasive positive pressure ventilation</t>
  </si>
  <si>
    <t>NIPPV</t>
  </si>
  <si>
    <t>気管内挿管や気管切開を行わずに人工呼吸器によって呼吸管理する方法．</t>
  </si>
  <si>
    <t>非定型抗酸菌症</t>
  </si>
  <si>
    <t>atypical mycobacterial disease</t>
  </si>
  <si>
    <t>結核菌以外の抗酸菌によって起こる疾患．</t>
  </si>
  <si>
    <t>ブラ</t>
  </si>
  <si>
    <t>bulla</t>
  </si>
  <si>
    <t>肺内の小葉，細葉単位のものが拡大して袋状になったもの．</t>
  </si>
  <si>
    <t>ブレブ</t>
  </si>
  <si>
    <t>bleb</t>
  </si>
  <si>
    <t>肺胸膜の胸膜弾力板と肺限界弾性板との間に空気が進入して袋状になったもの．</t>
  </si>
  <si>
    <t>閉塞性細気管支炎性器質化肺炎</t>
  </si>
  <si>
    <t>bronchiolitis obliterans organizing pneumonia</t>
  </si>
  <si>
    <t>BOOP</t>
  </si>
  <si>
    <t>肺胞と細気管支に炎症性産物が器質化し，肺胞壁には炎症性変化を生じることがある．原因は，膠原病，病原体，放射線照射，薬剤など種々，原因不明の場合，特発性器質化肺炎と呼ぶ．</t>
  </si>
  <si>
    <t>放射線肺炎</t>
  </si>
  <si>
    <t>radiation pneumonitis</t>
  </si>
  <si>
    <t>放射線治療中あるいは後に照射野に一致して発生する間質性肺炎．</t>
  </si>
  <si>
    <t>慢性呼吸不全</t>
  </si>
  <si>
    <t>chronic respiratory failure</t>
  </si>
  <si>
    <t>呼吸不全の状態が1カ月以上持続している状態．</t>
  </si>
  <si>
    <t>慢性閉塞性肺疾患</t>
  </si>
  <si>
    <t>chronic obstructive pulmonary disease</t>
  </si>
  <si>
    <t>COPD</t>
  </si>
  <si>
    <t>肺気腫と慢性気管支炎が統一して定義された疾患群．</t>
  </si>
  <si>
    <t>無気肺</t>
  </si>
  <si>
    <t>atelectasis</t>
  </si>
  <si>
    <t>肺胞腔の含気が失われ，肺胞が十分に膨らんでいない状態．</t>
  </si>
  <si>
    <t>無呼吸指数</t>
    <rPh sb="0" eb="3">
      <t>ムコキュウ</t>
    </rPh>
    <rPh sb="3" eb="5">
      <t>シスウ</t>
    </rPh>
    <phoneticPr fontId="1"/>
  </si>
  <si>
    <t>薬物性肺炎</t>
  </si>
  <si>
    <t>drug-induced pneumonitis</t>
  </si>
  <si>
    <t>薬物投与によって起こる間質性肺炎．</t>
  </si>
  <si>
    <t>II型呼吸不全</t>
  </si>
  <si>
    <t>II type respiratory failure</t>
  </si>
  <si>
    <t>呼吸不全でPaCO2が45Torrを超えるもの．</t>
  </si>
  <si>
    <t>A-Cブロック</t>
  </si>
  <si>
    <t>alveolar-capillary block syndrome</t>
  </si>
  <si>
    <t>肺胞と毛細血管の間でガス交換が障害され低酸素血症をきたす病態で，肺線維症患者などでみられる．</t>
  </si>
  <si>
    <t>CO2ナルコーシス</t>
  </si>
  <si>
    <t>CO2 narcosis</t>
  </si>
  <si>
    <t>肺胞低喚気によりCO2が蓄積し，意識障害などの中枢神経症状を伴い，自発呼吸が障害される病態．</t>
  </si>
  <si>
    <t>「動脈血酸素飽和度」の項目参照．</t>
  </si>
  <si>
    <t>けっせつえい</t>
    <phoneticPr fontId="1"/>
  </si>
  <si>
    <t>げんぱつせいはいこうけつあつしょう</t>
    <phoneticPr fontId="1"/>
  </si>
  <si>
    <t>高炭酸ガス血症</t>
    <phoneticPr fontId="1"/>
  </si>
  <si>
    <t>こうたんさんがすけっしょう</t>
    <phoneticPr fontId="1"/>
  </si>
  <si>
    <t>こきしゅうまつようあつ</t>
    <phoneticPr fontId="1"/>
  </si>
  <si>
    <t>positive endo-expiratory pressure</t>
    <phoneticPr fontId="1"/>
  </si>
  <si>
    <t>PEEP</t>
    <phoneticPr fontId="1"/>
  </si>
  <si>
    <t>こきゅうきょくせん</t>
    <phoneticPr fontId="1"/>
  </si>
  <si>
    <t>こきゅうふぜん</t>
    <phoneticPr fontId="1"/>
  </si>
  <si>
    <t>こんぷらいあんす</t>
    <phoneticPr fontId="1"/>
  </si>
  <si>
    <t>さいだいこきそくど</t>
    <phoneticPr fontId="1"/>
  </si>
  <si>
    <t>さいだいこきちゅうかんそくど</t>
    <phoneticPr fontId="1"/>
  </si>
  <si>
    <t>さいだいこきりょう</t>
    <phoneticPr fontId="1"/>
  </si>
  <si>
    <t>ざいたくさんそりょうほう</t>
    <phoneticPr fontId="1"/>
  </si>
  <si>
    <t>さーふぁくたんとたんぱく</t>
    <phoneticPr fontId="1"/>
  </si>
  <si>
    <t>surfactant protein</t>
    <phoneticPr fontId="1"/>
  </si>
  <si>
    <t>SP</t>
    <phoneticPr fontId="1"/>
  </si>
  <si>
    <t>肺胞のⅡ型細胞から分泌され，表面張力を低下させ肺胞が虚脱しないように作用している界面活性剤．</t>
    <phoneticPr fontId="1"/>
  </si>
  <si>
    <t>さるこいどーしす</t>
    <phoneticPr fontId="1"/>
  </si>
  <si>
    <t>さんけつしょう</t>
    <phoneticPr fontId="1"/>
  </si>
  <si>
    <t>acidemia</t>
    <phoneticPr fontId="1"/>
  </si>
  <si>
    <t>さんそちゅうどく</t>
    <phoneticPr fontId="1"/>
  </si>
  <si>
    <t>さんそてんと</t>
    <phoneticPr fontId="1"/>
  </si>
  <si>
    <t>じぞくてききどうようあつ</t>
    <phoneticPr fontId="1"/>
  </si>
  <si>
    <t>市中肺炎</t>
    <phoneticPr fontId="1"/>
  </si>
  <si>
    <t>しちゅうはいえん</t>
    <phoneticPr fontId="1"/>
  </si>
  <si>
    <t>じゅうかくえん</t>
    <phoneticPr fontId="1"/>
  </si>
  <si>
    <t>じゅうかくきしゅ</t>
    <phoneticPr fontId="1"/>
  </si>
  <si>
    <t>じんこうこきゅうきかんれんはいえん</t>
    <phoneticPr fontId="1"/>
  </si>
  <si>
    <t>ventilator associated lung injury</t>
    <phoneticPr fontId="1"/>
  </si>
  <si>
    <t>VALI</t>
    <phoneticPr fontId="1"/>
  </si>
  <si>
    <t>しんじゅんえい</t>
    <phoneticPr fontId="1"/>
  </si>
  <si>
    <t>じんぱい</t>
    <phoneticPr fontId="1"/>
  </si>
  <si>
    <t>すいみんじむこきゅうしょうこうぐん</t>
    <phoneticPr fontId="1"/>
  </si>
  <si>
    <t>ＳＡＳ</t>
    <phoneticPr fontId="1"/>
  </si>
  <si>
    <t>すぱいろぐらむ</t>
    <phoneticPr fontId="1"/>
  </si>
  <si>
    <t>すりがらすじょういんえい</t>
    <phoneticPr fontId="1"/>
  </si>
  <si>
    <t>せいじんこきゅうきゅうはくしょうこうぐん</t>
    <phoneticPr fontId="1"/>
  </si>
  <si>
    <t>ぜんめい</t>
    <phoneticPr fontId="1"/>
  </si>
  <si>
    <t>そうはいきりょう</t>
    <phoneticPr fontId="1"/>
  </si>
  <si>
    <t>ぞくりゅうけっかく</t>
    <phoneticPr fontId="1"/>
  </si>
  <si>
    <t>たいこばちゆび</t>
    <phoneticPr fontId="1"/>
  </si>
  <si>
    <t>ちあのーぜ</t>
    <phoneticPr fontId="1"/>
  </si>
  <si>
    <t>ちぇーんすとーくすこきゅう</t>
    <phoneticPr fontId="1"/>
  </si>
  <si>
    <t>ｃheyne-Stokes breathing</t>
    <phoneticPr fontId="1"/>
  </si>
  <si>
    <t>一回換気量が大小の周期をへて一時的に呼吸停止をともなう病的呼吸周期．</t>
    <phoneticPr fontId="1"/>
  </si>
  <si>
    <t>ちょうけいいんえい</t>
    <phoneticPr fontId="1"/>
  </si>
  <si>
    <t>肺門部を中心に左右の境界不明瞭な浸潤影．</t>
    <phoneticPr fontId="1"/>
  </si>
  <si>
    <t>ちょうせつこきゅう</t>
    <phoneticPr fontId="1"/>
  </si>
  <si>
    <t>ていかんきしょうこうぐん</t>
    <phoneticPr fontId="1"/>
  </si>
  <si>
    <t>ていこうけっかん</t>
    <phoneticPr fontId="1"/>
  </si>
  <si>
    <t>ていさんそけっしょう</t>
    <phoneticPr fontId="1"/>
  </si>
  <si>
    <t>ていしんはくしゅつりょうしょうこうぐん</t>
    <phoneticPr fontId="1"/>
  </si>
  <si>
    <t>どうみゃくけつがすぶんせき</t>
    <phoneticPr fontId="1"/>
  </si>
  <si>
    <t>どうみゃくけつさんそほうわど</t>
    <phoneticPr fontId="1"/>
  </si>
  <si>
    <t>とくはつせいかんしつせいはいえん</t>
    <phoneticPr fontId="1"/>
  </si>
  <si>
    <t>とくはつせいはいけってつしょう</t>
    <phoneticPr fontId="1"/>
  </si>
  <si>
    <t>とくはつせいはいせんいしょう</t>
    <phoneticPr fontId="1"/>
  </si>
  <si>
    <t>にゅーもしすちすかりにはいえん</t>
    <phoneticPr fontId="1"/>
  </si>
  <si>
    <t>にゅうびきょうしょう</t>
    <phoneticPr fontId="1"/>
  </si>
  <si>
    <t>のうきょう</t>
    <phoneticPr fontId="1"/>
  </si>
  <si>
    <t>のうほうせいはいしっかん</t>
    <phoneticPr fontId="1"/>
  </si>
  <si>
    <t>はいかくさんのうりょく</t>
    <phoneticPr fontId="1"/>
  </si>
  <si>
    <t>はいかつりょう</t>
    <phoneticPr fontId="1"/>
  </si>
  <si>
    <t>はいかのうしょう</t>
    <phoneticPr fontId="1"/>
  </si>
  <si>
    <t>はいきしゅ</t>
    <phoneticPr fontId="1"/>
  </si>
  <si>
    <t>はいきりょうぶんかく</t>
    <phoneticPr fontId="1"/>
  </si>
  <si>
    <t>はいけっかく</t>
    <phoneticPr fontId="1"/>
  </si>
  <si>
    <t>はいけっかんていこう</t>
    <phoneticPr fontId="1"/>
  </si>
  <si>
    <t>はいこうそく</t>
    <phoneticPr fontId="1"/>
  </si>
  <si>
    <t>はいしんきんしょう</t>
    <phoneticPr fontId="1"/>
  </si>
  <si>
    <t>はいすいしゅ</t>
    <phoneticPr fontId="1"/>
  </si>
  <si>
    <t>はいせいしん</t>
    <phoneticPr fontId="1"/>
  </si>
  <si>
    <t>はいそくせんしょう</t>
    <phoneticPr fontId="1"/>
  </si>
  <si>
    <t>はいどうじょうみゃくろう</t>
    <phoneticPr fontId="1"/>
  </si>
  <si>
    <t>はいほうていかんき</t>
    <phoneticPr fontId="1"/>
  </si>
  <si>
    <t>はいほうきどうみゃくさんそぶんあつかくさ</t>
    <phoneticPr fontId="1"/>
  </si>
  <si>
    <t>はいほうせいはいえん</t>
    <phoneticPr fontId="1"/>
  </si>
  <si>
    <t>はいほうたんぱくしょう</t>
    <phoneticPr fontId="1"/>
  </si>
  <si>
    <t>はいほごせんりゃく</t>
    <phoneticPr fontId="1"/>
  </si>
  <si>
    <t>lung protective strategy</t>
    <phoneticPr fontId="1"/>
  </si>
  <si>
    <t>ぴーくふろー</t>
    <phoneticPr fontId="1"/>
  </si>
  <si>
    <t>peak flow</t>
    <phoneticPr fontId="1"/>
  </si>
  <si>
    <t>最大吸気時から極力息を早く出した時の呼気速度で，気管支喘息の病状評価を行う指標．</t>
    <phoneticPr fontId="1"/>
  </si>
  <si>
    <t>ひしんしゅてきようあつかんきほう</t>
    <phoneticPr fontId="1"/>
  </si>
  <si>
    <t>ひていけいこうさんきんしょう</t>
    <phoneticPr fontId="1"/>
  </si>
  <si>
    <t>ぶら</t>
    <phoneticPr fontId="1"/>
  </si>
  <si>
    <t>ぶれぶ</t>
    <phoneticPr fontId="1"/>
  </si>
  <si>
    <t>へいそくせいさいきかんしえんせいきしつかはいえん</t>
    <phoneticPr fontId="1"/>
  </si>
  <si>
    <t>ほうしゃせんはいえん</t>
    <phoneticPr fontId="1"/>
  </si>
  <si>
    <t>まんせいこきゅうふぜん</t>
    <phoneticPr fontId="1"/>
  </si>
  <si>
    <t>まんせいへいそくせいはいしっかん</t>
    <phoneticPr fontId="1"/>
  </si>
  <si>
    <t>むきはい</t>
    <phoneticPr fontId="1"/>
  </si>
  <si>
    <t>むこきゅうしすう</t>
    <phoneticPr fontId="1"/>
  </si>
  <si>
    <t>apnea index</t>
    <phoneticPr fontId="1"/>
  </si>
  <si>
    <t>AI</t>
    <phoneticPr fontId="1"/>
  </si>
  <si>
    <t>睡眠1時間当たりの無呼吸（10秒以上の停止）回数.5回以上はSASとされる.</t>
    <phoneticPr fontId="1"/>
  </si>
  <si>
    <t>やくぶつせいはいえん</t>
    <phoneticPr fontId="1"/>
  </si>
  <si>
    <t>にがたこきゅうふぜん</t>
    <phoneticPr fontId="1"/>
  </si>
  <si>
    <t>えーしーぶろっく</t>
    <phoneticPr fontId="1"/>
  </si>
  <si>
    <t>しーおーつーなるこーしす</t>
    <phoneticPr fontId="1"/>
  </si>
  <si>
    <t>えすぴーおーつー</t>
    <phoneticPr fontId="1"/>
  </si>
  <si>
    <t>すうぃーとしょうこうぐん</t>
    <phoneticPr fontId="1"/>
  </si>
  <si>
    <t>ほじゅうえき</t>
    <phoneticPr fontId="1"/>
  </si>
  <si>
    <t>ほじゅうえきぽんぷ</t>
    <phoneticPr fontId="1"/>
  </si>
  <si>
    <t>ぽりあくりるさん</t>
    <phoneticPr fontId="1"/>
  </si>
  <si>
    <t>めんえきぐろぶりんじぃー</t>
    <phoneticPr fontId="1"/>
  </si>
  <si>
    <t>じんこうこきゅうきかんれんはいしょうがい</t>
    <phoneticPr fontId="1"/>
  </si>
  <si>
    <t>II-2.吸着法</t>
  </si>
  <si>
    <t>いんいおんこうかんじゅし</t>
  </si>
  <si>
    <t>かいようせいだいちょうえん</t>
  </si>
  <si>
    <t>III-3.循環器疾患</t>
  </si>
  <si>
    <t>かくちょうがたしんきんしょう</t>
  </si>
  <si>
    <t>Dilative cardiomyopathy</t>
  </si>
  <si>
    <t>DCM</t>
  </si>
  <si>
    <t>左室のびまん性収縮障害と左室拡張を特徴とする症候群</t>
  </si>
  <si>
    <t>III-9.小児疾患・生殖器疾患</t>
  </si>
  <si>
    <t>かわさきびょう</t>
  </si>
  <si>
    <t>III-14.肺疾患</t>
  </si>
  <si>
    <t>きゅうせいこきゅうきゅうはくしょうこうぐん</t>
  </si>
  <si>
    <t>くろーんびょう</t>
  </si>
  <si>
    <t>CD</t>
  </si>
  <si>
    <t>けっしょうきゅうちゃく</t>
    <phoneticPr fontId="1"/>
  </si>
  <si>
    <t>III-5.リウマチ・膠原病</t>
  </si>
  <si>
    <t>けんびきょうてきたはつけっかんえん</t>
  </si>
  <si>
    <t>こうかんゆけつ</t>
  </si>
  <si>
    <t>さいとかいんきゅうちゃく</t>
  </si>
  <si>
    <t>cytokine adsorption</t>
  </si>
  <si>
    <t>じゃくねんせいとくはつせいかんせつえん</t>
  </si>
  <si>
    <t>JIA</t>
  </si>
  <si>
    <t>若年性関節リウマチ，若年性特発性関節炎</t>
  </si>
  <si>
    <t>16歳以下の小児期に発症し，6週間以上持続する，原因不明の慢性関節炎．</t>
  </si>
  <si>
    <t>III-7.免疫疾患</t>
  </si>
  <si>
    <t>じゅじょうさいぼう</t>
  </si>
  <si>
    <t>リンパ節や脾臓に存在する樹状構造を持つ抗原提示細胞．血液中にも低レベルで存在し，特にT細胞の活性化に関与する。</t>
  </si>
  <si>
    <t>しゅようえしいんし</t>
  </si>
  <si>
    <t>tumor necrosis factor-α</t>
    <phoneticPr fontId="4"/>
  </si>
  <si>
    <t>TNF-α</t>
    <phoneticPr fontId="4"/>
  </si>
  <si>
    <t>単球などの免疫担当細胞から産生される炎症性サイトカインの一つ。当初腫瘍細胞に対して傷害活性を有することで注目されたが、その後敗血症や自己免疫疾患の病態に深く関わっていることが明らかにされた．</t>
    <rPh sb="5" eb="7">
      <t>メンエキ</t>
    </rPh>
    <rPh sb="7" eb="9">
      <t>タントウ</t>
    </rPh>
    <rPh sb="9" eb="11">
      <t>サイボウ</t>
    </rPh>
    <rPh sb="18" eb="21">
      <t>エンショウセイ</t>
    </rPh>
    <rPh sb="28" eb="29">
      <t>ヒト</t>
    </rPh>
    <rPh sb="31" eb="33">
      <t>トウショ</t>
    </rPh>
    <rPh sb="33" eb="35">
      <t>シュヨウ</t>
    </rPh>
    <rPh sb="35" eb="37">
      <t>サイボウ</t>
    </rPh>
    <rPh sb="38" eb="39">
      <t>タイ</t>
    </rPh>
    <rPh sb="41" eb="43">
      <t>ショウガイ</t>
    </rPh>
    <rPh sb="43" eb="45">
      <t>カッセイ</t>
    </rPh>
    <rPh sb="46" eb="47">
      <t>ユウ</t>
    </rPh>
    <rPh sb="52" eb="54">
      <t>チュウモク</t>
    </rPh>
    <rPh sb="61" eb="62">
      <t>ゴ</t>
    </rPh>
    <rPh sb="62" eb="65">
      <t>ハイケツショウ</t>
    </rPh>
    <rPh sb="66" eb="68">
      <t>ジコ</t>
    </rPh>
    <rPh sb="68" eb="70">
      <t>メンエキ</t>
    </rPh>
    <rPh sb="70" eb="72">
      <t>シッカン</t>
    </rPh>
    <rPh sb="73" eb="75">
      <t>ビョウタイ</t>
    </rPh>
    <rPh sb="76" eb="77">
      <t>フカ</t>
    </rPh>
    <rPh sb="78" eb="79">
      <t>カカ</t>
    </rPh>
    <rPh sb="87" eb="88">
      <t>アキ</t>
    </rPh>
    <phoneticPr fontId="1"/>
  </si>
  <si>
    <t>線維筋痛症</t>
  </si>
  <si>
    <t>せんいきんつうしょう</t>
  </si>
  <si>
    <t>III-2.腎疾患</t>
  </si>
  <si>
    <t>巣状分節性糸球体硬化症</t>
  </si>
  <si>
    <t>そうじょうぶんせつせいしきゅうたいこうかしょう</t>
  </si>
  <si>
    <t>とれみきしん</t>
  </si>
  <si>
    <t>はっけっきゅうじょきょりょうほう</t>
  </si>
  <si>
    <t>ほたい</t>
  </si>
  <si>
    <t>III-6.神経疾患</t>
  </si>
  <si>
    <t>りーのうしょう</t>
  </si>
  <si>
    <t>あじゅばんとびょう</t>
    <phoneticPr fontId="1"/>
  </si>
  <si>
    <t>かな</t>
    <phoneticPr fontId="1"/>
  </si>
  <si>
    <t>用語</t>
    <phoneticPr fontId="1"/>
  </si>
  <si>
    <t>欧文表記</t>
    <phoneticPr fontId="1"/>
  </si>
  <si>
    <t>解説</t>
    <phoneticPr fontId="1"/>
  </si>
  <si>
    <t>補体制御異常により発症する溶血性尿毒症症候群(補体関連HUS)．</t>
    <phoneticPr fontId="1"/>
  </si>
  <si>
    <t>溶血性尿毒症症候群</t>
    <phoneticPr fontId="1"/>
  </si>
  <si>
    <t>ようけつせいにょうどくしょうしょうこうぐん</t>
    <phoneticPr fontId="1"/>
  </si>
  <si>
    <t>やくざいせいかびんしょうしょうこうぐん</t>
    <phoneticPr fontId="1"/>
  </si>
  <si>
    <t>pemphigus</t>
    <phoneticPr fontId="1"/>
  </si>
  <si>
    <t>cicatricial pemphigoid</t>
    <phoneticPr fontId="1"/>
  </si>
  <si>
    <t>drug－induced hypersensitivity syndorome</t>
    <phoneticPr fontId="1"/>
  </si>
  <si>
    <t>水疱性類天疱瘡</t>
    <phoneticPr fontId="1"/>
  </si>
  <si>
    <t>すいほうせいるいてんぽうそう</t>
    <phoneticPr fontId="1"/>
  </si>
  <si>
    <t xml:space="preserve">bullous pemphigoid </t>
  </si>
  <si>
    <t>BP</t>
    <phoneticPr fontId="1"/>
  </si>
  <si>
    <t xml:space="preserve"> dialysis-related amyloidosis</t>
    <phoneticPr fontId="1"/>
  </si>
  <si>
    <t>DRA</t>
    <phoneticPr fontId="1"/>
  </si>
  <si>
    <t>ankle-brachial presure index (ABPI)</t>
    <phoneticPr fontId="1"/>
  </si>
  <si>
    <t>アフェレシス</t>
    <phoneticPr fontId="1"/>
  </si>
  <si>
    <t>あふぇれしす</t>
    <phoneticPr fontId="1"/>
  </si>
  <si>
    <t>Apheresis</t>
    <phoneticPr fontId="1"/>
  </si>
  <si>
    <t>体外循環によって血液中から液性因子や細胞成分を分離する技術、およびその技術を応用した医療分野</t>
    <phoneticPr fontId="1"/>
  </si>
  <si>
    <t>くらいおふぃるとれーしょん</t>
    <phoneticPr fontId="1"/>
  </si>
  <si>
    <t>血漿冷却濾過法と同義語</t>
    <phoneticPr fontId="1"/>
  </si>
  <si>
    <t>血漿冷却濾過</t>
    <rPh sb="0" eb="2">
      <t>ケッショウ</t>
    </rPh>
    <rPh sb="2" eb="4">
      <t>レイキャク</t>
    </rPh>
    <rPh sb="4" eb="6">
      <t>ロカ</t>
    </rPh>
    <phoneticPr fontId="1"/>
  </si>
  <si>
    <t>けっしょうれいきゃくろか</t>
    <phoneticPr fontId="1"/>
  </si>
  <si>
    <t>Cryofiltration</t>
    <phoneticPr fontId="1"/>
  </si>
  <si>
    <t>総説（アフェレシスと原理）</t>
    <phoneticPr fontId="1"/>
  </si>
  <si>
    <t>クライオフィルトレーション、冷却濾過法</t>
    <phoneticPr fontId="1"/>
  </si>
  <si>
    <t>持続緩徐式血液濾過</t>
    <rPh sb="0" eb="2">
      <t>ジゾク</t>
    </rPh>
    <rPh sb="2" eb="4">
      <t>カンジョ</t>
    </rPh>
    <rPh sb="4" eb="5">
      <t>シキ</t>
    </rPh>
    <rPh sb="5" eb="7">
      <t>ケツエキ</t>
    </rPh>
    <rPh sb="7" eb="9">
      <t>ロカ</t>
    </rPh>
    <phoneticPr fontId="1"/>
  </si>
  <si>
    <t>じぞくかんじょしきけつえきろか</t>
    <phoneticPr fontId="1"/>
  </si>
  <si>
    <t>持続的血液濾過、持続的血液濾過透析など、持続的血液浄化法の保険診療上の名称</t>
    <rPh sb="0" eb="3">
      <t>ジゾクテキ</t>
    </rPh>
    <rPh sb="3" eb="5">
      <t>ケツエキ</t>
    </rPh>
    <rPh sb="5" eb="7">
      <t>ロカ</t>
    </rPh>
    <rPh sb="8" eb="11">
      <t>ジゾクテキ</t>
    </rPh>
    <rPh sb="11" eb="13">
      <t>ケツエキ</t>
    </rPh>
    <rPh sb="13" eb="15">
      <t>ロカ</t>
    </rPh>
    <rPh sb="15" eb="17">
      <t>トウセキ</t>
    </rPh>
    <rPh sb="20" eb="23">
      <t>ジゾクテキ</t>
    </rPh>
    <rPh sb="23" eb="25">
      <t>ケツエキ</t>
    </rPh>
    <rPh sb="25" eb="27">
      <t>ジョウカ</t>
    </rPh>
    <rPh sb="27" eb="28">
      <t>ホウ</t>
    </rPh>
    <rPh sb="29" eb="31">
      <t>ホケン</t>
    </rPh>
    <rPh sb="31" eb="33">
      <t>シンリョウ</t>
    </rPh>
    <rPh sb="33" eb="34">
      <t>ジョウ</t>
    </rPh>
    <rPh sb="35" eb="37">
      <t>メイショウ</t>
    </rPh>
    <phoneticPr fontId="1"/>
  </si>
  <si>
    <r>
      <t>黄色</t>
    </r>
    <r>
      <rPr>
        <strike/>
        <sz val="11"/>
        <rFont val="ＭＳ Ｐゴシック"/>
        <family val="3"/>
        <charset val="128"/>
      </rPr>
      <t>瞼</t>
    </r>
    <r>
      <rPr>
        <sz val="11"/>
        <rFont val="ＭＳ Ｐゴシック"/>
        <family val="3"/>
        <charset val="128"/>
      </rPr>
      <t>板症</t>
    </r>
    <rPh sb="4" eb="5">
      <t>ショウ</t>
    </rPh>
    <phoneticPr fontId="1"/>
  </si>
  <si>
    <r>
      <t>超遠心分析法により</t>
    </r>
    <r>
      <rPr>
        <strike/>
        <sz val="11"/>
        <rFont val="ＭＳ Ｐゴシック"/>
        <family val="3"/>
        <charset val="128"/>
      </rPr>
      <t>，</t>
    </r>
    <r>
      <rPr>
        <sz val="11"/>
        <rFont val="ＭＳ Ｐゴシック"/>
        <family val="3"/>
        <charset val="128"/>
      </rPr>
      <t>0.96mg/dL未満に分画される最も比重が低い外因性リポタンパク．小腸粘膜で合成される巨大脂肪滴で脂質を輸送．</t>
    </r>
    <rPh sb="27" eb="28">
      <t>モット</t>
    </rPh>
    <rPh sb="29" eb="31">
      <t>ヒジュウ</t>
    </rPh>
    <rPh sb="32" eb="33">
      <t>ヒク</t>
    </rPh>
    <rPh sb="34" eb="37">
      <t>ガイインセイ</t>
    </rPh>
    <phoneticPr fontId="1"/>
  </si>
  <si>
    <r>
      <t>化学的に活性になった状態の酸素分子(O</t>
    </r>
    <r>
      <rPr>
        <vertAlign val="subscript"/>
        <sz val="11"/>
        <rFont val="ＭＳ Ｐゴシック"/>
        <family val="3"/>
        <charset val="128"/>
      </rPr>
      <t>2</t>
    </r>
    <r>
      <rPr>
        <vertAlign val="superscript"/>
        <sz val="11"/>
        <rFont val="ＭＳ Ｐゴシック"/>
        <family val="3"/>
        <charset val="128"/>
      </rPr>
      <t>-</t>
    </r>
    <r>
      <rPr>
        <sz val="11"/>
        <rFont val="ＭＳ Ｐゴシック"/>
        <family val="3"/>
        <charset val="128"/>
      </rPr>
      <t>)とその関連物質．非常に不安定で強い酸化力を示す．</t>
    </r>
    <phoneticPr fontId="1"/>
  </si>
  <si>
    <r>
      <t>血流量、Q</t>
    </r>
    <r>
      <rPr>
        <sz val="6"/>
        <rFont val="ＭＳ Ｐゴシック"/>
        <family val="3"/>
        <charset val="128"/>
      </rPr>
      <t>B</t>
    </r>
    <phoneticPr fontId="1"/>
  </si>
  <si>
    <r>
      <t>抗GABA</t>
    </r>
    <r>
      <rPr>
        <vertAlign val="subscript"/>
        <sz val="11"/>
        <rFont val="ＭＳ Ｐゴシック"/>
        <family val="3"/>
        <charset val="128"/>
      </rPr>
      <t>B</t>
    </r>
    <r>
      <rPr>
        <sz val="11"/>
        <rFont val="ＭＳ Ｐゴシック"/>
        <family val="3"/>
        <charset val="128"/>
      </rPr>
      <t>受容体抗体</t>
    </r>
    <rPh sb="0" eb="1">
      <t>コウ</t>
    </rPh>
    <rPh sb="6" eb="11">
      <t>ジュヨウタイコウタイ</t>
    </rPh>
    <phoneticPr fontId="1"/>
  </si>
  <si>
    <r>
      <t>anti-GABA</t>
    </r>
    <r>
      <rPr>
        <vertAlign val="subscript"/>
        <sz val="11"/>
        <rFont val="ＭＳ Ｐゴシック"/>
        <family val="3"/>
        <charset val="128"/>
      </rPr>
      <t>B</t>
    </r>
    <r>
      <rPr>
        <sz val="11"/>
        <rFont val="ＭＳ Ｐゴシック"/>
        <family val="3"/>
        <charset val="128"/>
      </rPr>
      <t>R</t>
    </r>
    <phoneticPr fontId="1"/>
  </si>
  <si>
    <r>
      <t>その葉より強心配糖体（ジギトキシンなど）が抽出される植物</t>
    </r>
    <r>
      <rPr>
        <strike/>
        <sz val="11"/>
        <rFont val="ＭＳ Ｐゴシック"/>
        <family val="3"/>
        <charset val="128"/>
      </rPr>
      <t>，</t>
    </r>
    <r>
      <rPr>
        <sz val="11"/>
        <rFont val="ＭＳ Ｐゴシック"/>
        <family val="3"/>
        <charset val="128"/>
      </rPr>
      <t>心筋細胞のカルシウム濃度をあげて収縮力を増加させる強心薬としての作用と迷走神経や房室結節へ作用して心拍数を減少させる作用がある．</t>
    </r>
    <phoneticPr fontId="1"/>
  </si>
  <si>
    <t>LRP</t>
    <phoneticPr fontId="1"/>
  </si>
  <si>
    <r>
      <t>LDL受容体と構造の類似した受容体</t>
    </r>
    <r>
      <rPr>
        <strike/>
        <sz val="11"/>
        <rFont val="ＭＳ Ｐゴシック"/>
        <family val="3"/>
        <charset val="128"/>
      </rPr>
      <t>で</t>
    </r>
    <r>
      <rPr>
        <sz val="11"/>
        <rFont val="ＭＳ Ｐゴシック"/>
        <family val="3"/>
        <charset val="128"/>
      </rPr>
      <t>．このファミリーに属するタンパクのすべてがリポタンパクの受容体として機能するわけではない．</t>
    </r>
    <rPh sb="27" eb="28">
      <t>ゾク</t>
    </rPh>
    <rPh sb="46" eb="49">
      <t>ジュヨウタイ</t>
    </rPh>
    <rPh sb="52" eb="54">
      <t>キノウ</t>
    </rPh>
    <phoneticPr fontId="1"/>
  </si>
  <si>
    <r>
      <t>ヒドロキシメチルグルタリル</t>
    </r>
    <r>
      <rPr>
        <strike/>
        <sz val="11"/>
        <rFont val="ＭＳ Ｐゴシック"/>
        <family val="3"/>
        <charset val="128"/>
      </rPr>
      <t>-</t>
    </r>
    <r>
      <rPr>
        <sz val="11"/>
        <rFont val="ＭＳ Ｐゴシック"/>
        <family val="3"/>
        <charset val="128"/>
      </rPr>
      <t>CoA還元酵素阻害薬</t>
    </r>
    <rPh sb="21" eb="23">
      <t>ソガイ</t>
    </rPh>
    <rPh sb="23" eb="24">
      <t>ヤク</t>
    </rPh>
    <phoneticPr fontId="1"/>
  </si>
  <si>
    <r>
      <rPr>
        <strike/>
        <sz val="11"/>
        <rFont val="ＭＳ Ｐゴシック"/>
        <family val="3"/>
        <charset val="128"/>
      </rPr>
      <t>feno</t>
    </r>
    <r>
      <rPr>
        <sz val="11"/>
        <rFont val="ＭＳ Ｐゴシック"/>
        <family val="3"/>
        <charset val="128"/>
      </rPr>
      <t>fibrate</t>
    </r>
    <phoneticPr fontId="1"/>
  </si>
  <si>
    <r>
      <t>紫斑，腹痛，関節痛を主徴とする全身性血管炎．</t>
    </r>
    <r>
      <rPr>
        <sz val="11"/>
        <rFont val="ＭＳ Ｐゴシック"/>
        <family val="3"/>
        <charset val="128"/>
      </rPr>
      <t>最近、IgA血管炎と名称が変更された.</t>
    </r>
    <rPh sb="22" eb="24">
      <t>サイキン</t>
    </rPh>
    <rPh sb="28" eb="31">
      <t>ケッカンエン</t>
    </rPh>
    <rPh sb="32" eb="34">
      <t>メイショウ</t>
    </rPh>
    <rPh sb="35" eb="37">
      <t>ヘンコウ</t>
    </rPh>
    <phoneticPr fontId="1"/>
  </si>
  <si>
    <r>
      <t>Henoch-Scho¨nlein紫斑病</t>
    </r>
    <r>
      <rPr>
        <sz val="11"/>
        <rFont val="ＭＳ Ｐゴシック"/>
        <family val="3"/>
        <charset val="128"/>
      </rPr>
      <t>（IgA血管炎）に合併する二次性糸球体腎炎．</t>
    </r>
    <rPh sb="24" eb="27">
      <t>ケッカンエン</t>
    </rPh>
    <phoneticPr fontId="1"/>
  </si>
  <si>
    <r>
      <t>溶血性貧血，血小板減少，急性腎不全を三徴とし，小児では</t>
    </r>
    <r>
      <rPr>
        <sz val="11"/>
        <rFont val="ＭＳ Ｐゴシック"/>
        <family val="3"/>
        <charset val="128"/>
      </rPr>
      <t>志賀毒素産生性大腸菌(STEC)によるHUS(STEC-HUS)が最も多い．</t>
    </r>
    <rPh sb="33" eb="34">
      <t>セイ</t>
    </rPh>
    <phoneticPr fontId="1"/>
  </si>
  <si>
    <r>
      <t>Anti-GABA</t>
    </r>
    <r>
      <rPr>
        <vertAlign val="subscript"/>
        <sz val="11"/>
        <rFont val="ＭＳ Ｐゴシック"/>
        <family val="3"/>
        <charset val="128"/>
      </rPr>
      <t>B</t>
    </r>
    <r>
      <rPr>
        <sz val="11"/>
        <rFont val="ＭＳ Ｐゴシック"/>
        <family val="3"/>
        <charset val="128"/>
      </rPr>
      <t xml:space="preserve"> receptor antibody </t>
    </r>
    <phoneticPr fontId="1"/>
  </si>
  <si>
    <t>アルブミン透析</t>
    <phoneticPr fontId="1"/>
  </si>
  <si>
    <t>あるぶみんとうせき</t>
    <phoneticPr fontId="1"/>
  </si>
  <si>
    <t>albumin dialysis</t>
    <phoneticPr fontId="1"/>
  </si>
  <si>
    <t>extracorpreal albumin dialysis</t>
    <phoneticPr fontId="1"/>
  </si>
  <si>
    <t>アルブミンの分子結合能を吸着の原理として用いた血液浄化療法</t>
    <phoneticPr fontId="1"/>
  </si>
  <si>
    <t>総説（アフェレシスと原理）</t>
    <phoneticPr fontId="1"/>
  </si>
  <si>
    <t>総説（アフェレシスと原理）</t>
    <phoneticPr fontId="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8" x14ac:knownFonts="1">
    <font>
      <sz val="11"/>
      <name val="ＭＳ Ｐゴシック"/>
      <family val="3"/>
      <charset val="128"/>
    </font>
    <font>
      <sz val="6"/>
      <name val="ＭＳ Ｐゴシック"/>
      <family val="3"/>
      <charset val="128"/>
    </font>
    <font>
      <strike/>
      <sz val="11"/>
      <name val="ＭＳ Ｐゴシック"/>
      <family val="3"/>
      <charset val="128"/>
    </font>
    <font>
      <sz val="11"/>
      <name val="ＭＳ Ｐゴシック"/>
      <family val="3"/>
      <charset val="128"/>
    </font>
    <font>
      <sz val="6"/>
      <name val="ＭＳ Ｐゴシック"/>
      <family val="2"/>
      <charset val="128"/>
      <scheme val="minor"/>
    </font>
    <font>
      <sz val="11"/>
      <name val="ＭＳ Ｐゴシック"/>
      <family val="3"/>
      <charset val="128"/>
      <scheme val="minor"/>
    </font>
    <font>
      <vertAlign val="subscript"/>
      <sz val="11"/>
      <name val="ＭＳ Ｐゴシック"/>
      <family val="3"/>
      <charset val="128"/>
    </font>
    <font>
      <vertAlign val="superscript"/>
      <sz val="11"/>
      <name val="ＭＳ Ｐゴシック"/>
      <family val="3"/>
      <charset val="128"/>
    </font>
  </fonts>
  <fills count="3">
    <fill>
      <patternFill patternType="none"/>
    </fill>
    <fill>
      <patternFill patternType="gray125"/>
    </fill>
    <fill>
      <patternFill patternType="solid">
        <fgColor theme="0" tint="-0.249977111117893"/>
        <bgColor indexed="64"/>
      </patternFill>
    </fill>
  </fills>
  <borders count="15">
    <border>
      <left/>
      <right/>
      <top/>
      <bottom/>
      <diagonal/>
    </border>
    <border>
      <left style="hair">
        <color auto="1"/>
      </left>
      <right style="hair">
        <color auto="1"/>
      </right>
      <top style="hair">
        <color auto="1"/>
      </top>
      <bottom style="hair">
        <color auto="1"/>
      </bottom>
      <diagonal/>
    </border>
    <border>
      <left style="thin">
        <color indexed="64"/>
      </left>
      <right style="hair">
        <color auto="1"/>
      </right>
      <top style="thin">
        <color indexed="64"/>
      </top>
      <bottom style="hair">
        <color auto="1"/>
      </bottom>
      <diagonal/>
    </border>
    <border>
      <left style="hair">
        <color auto="1"/>
      </left>
      <right style="hair">
        <color auto="1"/>
      </right>
      <top style="thin">
        <color indexed="64"/>
      </top>
      <bottom style="hair">
        <color auto="1"/>
      </bottom>
      <diagonal/>
    </border>
    <border>
      <left style="hair">
        <color auto="1"/>
      </left>
      <right style="thin">
        <color indexed="64"/>
      </right>
      <top style="thin">
        <color indexed="64"/>
      </top>
      <bottom style="hair">
        <color auto="1"/>
      </bottom>
      <diagonal/>
    </border>
    <border>
      <left style="thin">
        <color indexed="64"/>
      </left>
      <right style="hair">
        <color auto="1"/>
      </right>
      <top style="hair">
        <color auto="1"/>
      </top>
      <bottom style="hair">
        <color auto="1"/>
      </bottom>
      <diagonal/>
    </border>
    <border>
      <left style="hair">
        <color auto="1"/>
      </left>
      <right style="thin">
        <color indexed="64"/>
      </right>
      <top style="hair">
        <color auto="1"/>
      </top>
      <bottom style="hair">
        <color auto="1"/>
      </bottom>
      <diagonal/>
    </border>
    <border>
      <left style="thin">
        <color indexed="64"/>
      </left>
      <right style="hair">
        <color auto="1"/>
      </right>
      <top style="hair">
        <color auto="1"/>
      </top>
      <bottom style="thin">
        <color indexed="64"/>
      </bottom>
      <diagonal/>
    </border>
    <border>
      <left style="hair">
        <color auto="1"/>
      </left>
      <right style="hair">
        <color auto="1"/>
      </right>
      <top style="hair">
        <color auto="1"/>
      </top>
      <bottom style="thin">
        <color indexed="64"/>
      </bottom>
      <diagonal/>
    </border>
    <border>
      <left style="hair">
        <color auto="1"/>
      </left>
      <right style="thin">
        <color indexed="64"/>
      </right>
      <top style="hair">
        <color auto="1"/>
      </top>
      <bottom style="thin">
        <color indexed="64"/>
      </bottom>
      <diagonal/>
    </border>
    <border>
      <left style="thin">
        <color indexed="64"/>
      </left>
      <right style="hair">
        <color auto="1"/>
      </right>
      <top style="hair">
        <color indexed="64"/>
      </top>
      <bottom/>
      <diagonal/>
    </border>
    <border>
      <left style="hair">
        <color auto="1"/>
      </left>
      <right style="hair">
        <color auto="1"/>
      </right>
      <top style="hair">
        <color indexed="64"/>
      </top>
      <bottom/>
      <diagonal/>
    </border>
    <border>
      <left/>
      <right style="thin">
        <color indexed="64"/>
      </right>
      <top style="hair">
        <color indexed="64"/>
      </top>
      <bottom/>
      <diagonal/>
    </border>
    <border>
      <left/>
      <right/>
      <top style="hair">
        <color indexed="64"/>
      </top>
      <bottom/>
      <diagonal/>
    </border>
    <border>
      <left/>
      <right style="thin">
        <color indexed="64"/>
      </right>
      <top style="hair">
        <color auto="1"/>
      </top>
      <bottom style="hair">
        <color auto="1"/>
      </bottom>
      <diagonal/>
    </border>
  </borders>
  <cellStyleXfs count="2">
    <xf numFmtId="0" fontId="0" fillId="0" borderId="0">
      <alignment vertical="center"/>
    </xf>
    <xf numFmtId="0" fontId="3" fillId="0" borderId="0">
      <alignment vertical="center"/>
    </xf>
  </cellStyleXfs>
  <cellXfs count="34">
    <xf numFmtId="0" fontId="0" fillId="0" borderId="0" xfId="0">
      <alignment vertical="center"/>
    </xf>
    <xf numFmtId="0" fontId="0" fillId="0" borderId="1" xfId="0" applyFont="1" applyBorder="1" applyAlignment="1">
      <alignment vertical="center" shrinkToFit="1"/>
    </xf>
    <xf numFmtId="0" fontId="0" fillId="0" borderId="1" xfId="1" applyFont="1" applyBorder="1" applyAlignment="1">
      <alignment vertical="center" shrinkToFit="1"/>
    </xf>
    <xf numFmtId="0" fontId="0" fillId="0" borderId="1" xfId="0" applyFont="1" applyBorder="1" applyAlignment="1">
      <alignment horizontal="left" vertical="center" shrinkToFit="1"/>
    </xf>
    <xf numFmtId="0" fontId="0" fillId="0" borderId="6" xfId="0" applyFont="1" applyFill="1" applyBorder="1" applyAlignment="1">
      <alignment vertical="center" shrinkToFit="1"/>
    </xf>
    <xf numFmtId="0" fontId="0" fillId="0" borderId="1" xfId="0" applyFont="1" applyFill="1" applyBorder="1" applyAlignment="1">
      <alignment vertical="center" shrinkToFit="1"/>
    </xf>
    <xf numFmtId="0" fontId="0" fillId="0" borderId="11" xfId="0" applyFont="1" applyBorder="1" applyAlignment="1">
      <alignment vertical="center" shrinkToFit="1"/>
    </xf>
    <xf numFmtId="0" fontId="0" fillId="2" borderId="2" xfId="0" applyFont="1" applyFill="1" applyBorder="1" applyAlignment="1">
      <alignment vertical="center" shrinkToFit="1"/>
    </xf>
    <xf numFmtId="0" fontId="0" fillId="2" borderId="3" xfId="0" applyFont="1" applyFill="1" applyBorder="1" applyAlignment="1">
      <alignment vertical="center" shrinkToFit="1"/>
    </xf>
    <xf numFmtId="0" fontId="0" fillId="2" borderId="4" xfId="0" applyFont="1" applyFill="1" applyBorder="1" applyAlignment="1">
      <alignment vertical="center" shrinkToFit="1"/>
    </xf>
    <xf numFmtId="0" fontId="0" fillId="0" borderId="0" xfId="0" applyFont="1" applyBorder="1" applyAlignment="1">
      <alignment vertical="center" shrinkToFit="1"/>
    </xf>
    <xf numFmtId="0" fontId="0" fillId="0" borderId="10" xfId="0" applyFont="1" applyBorder="1" applyAlignment="1">
      <alignment vertical="center" shrinkToFit="1"/>
    </xf>
    <xf numFmtId="0" fontId="0" fillId="0" borderId="12" xfId="0" applyFont="1" applyBorder="1" applyAlignment="1">
      <alignment vertical="center" shrinkToFit="1"/>
    </xf>
    <xf numFmtId="0" fontId="0" fillId="0" borderId="0" xfId="0" applyFont="1" applyAlignment="1">
      <alignment vertical="center" shrinkToFit="1"/>
    </xf>
    <xf numFmtId="0" fontId="0" fillId="0" borderId="5" xfId="0" applyFont="1" applyBorder="1" applyAlignment="1">
      <alignment vertical="center" shrinkToFit="1"/>
    </xf>
    <xf numFmtId="0" fontId="0" fillId="0" borderId="13" xfId="0" applyFont="1" applyBorder="1" applyAlignment="1">
      <alignment vertical="center" shrinkToFit="1"/>
    </xf>
    <xf numFmtId="0" fontId="0" fillId="0" borderId="6" xfId="0" applyFont="1" applyBorder="1" applyAlignment="1">
      <alignment vertical="center" shrinkToFit="1"/>
    </xf>
    <xf numFmtId="0" fontId="0" fillId="0" borderId="5" xfId="0" applyFont="1" applyBorder="1" applyAlignment="1">
      <alignment horizontal="left" vertical="center" shrinkToFit="1"/>
    </xf>
    <xf numFmtId="0" fontId="0" fillId="0" borderId="6" xfId="0" applyFont="1" applyBorder="1" applyAlignment="1">
      <alignment horizontal="left" vertical="center" shrinkToFit="1"/>
    </xf>
    <xf numFmtId="0" fontId="0" fillId="0" borderId="5" xfId="0" applyFont="1" applyFill="1" applyBorder="1" applyAlignment="1">
      <alignment vertical="center" shrinkToFit="1"/>
    </xf>
    <xf numFmtId="0" fontId="0" fillId="0" borderId="5" xfId="1" applyFont="1" applyFill="1" applyBorder="1" applyAlignment="1">
      <alignment vertical="center" shrinkToFit="1"/>
    </xf>
    <xf numFmtId="0" fontId="0" fillId="0" borderId="1" xfId="1" applyFont="1" applyFill="1" applyBorder="1" applyAlignment="1">
      <alignment vertical="center" shrinkToFit="1"/>
    </xf>
    <xf numFmtId="0" fontId="0" fillId="0" borderId="6" xfId="1" applyFont="1" applyFill="1" applyBorder="1" applyAlignment="1">
      <alignment vertical="center" shrinkToFit="1"/>
    </xf>
    <xf numFmtId="0" fontId="5" fillId="0" borderId="1" xfId="0" applyFont="1" applyBorder="1" applyAlignment="1">
      <alignment vertical="center" shrinkToFit="1"/>
    </xf>
    <xf numFmtId="0" fontId="0" fillId="0" borderId="5" xfId="1" applyFont="1" applyBorder="1" applyAlignment="1">
      <alignment vertical="center" shrinkToFit="1"/>
    </xf>
    <xf numFmtId="0" fontId="0" fillId="0" borderId="6" xfId="1" applyFont="1" applyBorder="1" applyAlignment="1">
      <alignment vertical="center" shrinkToFit="1"/>
    </xf>
    <xf numFmtId="0" fontId="2" fillId="0" borderId="1" xfId="0" applyFont="1" applyBorder="1" applyAlignment="1">
      <alignment vertical="center" shrinkToFit="1"/>
    </xf>
    <xf numFmtId="0" fontId="0" fillId="0" borderId="14" xfId="0" applyFont="1" applyBorder="1" applyAlignment="1">
      <alignment vertical="center" shrinkToFit="1"/>
    </xf>
    <xf numFmtId="0" fontId="0" fillId="0" borderId="5" xfId="1" applyFont="1" applyBorder="1" applyAlignment="1">
      <alignment horizontal="left" vertical="center" shrinkToFit="1"/>
    </xf>
    <xf numFmtId="0" fontId="0" fillId="0" borderId="1" xfId="1" applyFont="1" applyBorder="1" applyAlignment="1">
      <alignment horizontal="left" vertical="center" shrinkToFit="1"/>
    </xf>
    <xf numFmtId="0" fontId="0" fillId="0" borderId="7" xfId="0" applyFont="1" applyBorder="1" applyAlignment="1">
      <alignment horizontal="left" vertical="center" shrinkToFit="1"/>
    </xf>
    <xf numFmtId="0" fontId="0" fillId="0" borderId="8" xfId="0" applyFont="1" applyBorder="1" applyAlignment="1">
      <alignment horizontal="left" vertical="center" shrinkToFit="1"/>
    </xf>
    <xf numFmtId="0" fontId="0" fillId="0" borderId="8" xfId="0" applyFont="1" applyBorder="1" applyAlignment="1">
      <alignment vertical="center" shrinkToFit="1"/>
    </xf>
    <xf numFmtId="0" fontId="0" fillId="0" borderId="9" xfId="0" applyFont="1" applyBorder="1" applyAlignment="1">
      <alignment vertical="center" shrinkToFit="1"/>
    </xf>
  </cellXfs>
  <cellStyles count="2">
    <cellStyle name="標準" xfId="0" builtinId="0"/>
    <cellStyle name="標準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connections" Target="connections.xml"/><Relationship Id="rId4" Type="http://schemas.openxmlformats.org/officeDocument/2006/relationships/theme" Target="theme/theme1.xml"/></Relationships>
</file>

<file path=xl/queryTables/queryTable1.xml><?xml version="1.0" encoding="utf-8"?>
<queryTable xmlns="http://schemas.openxmlformats.org/spreadsheetml/2006/main" name="AP1H.31" connectionId="1" autoFormatId="20" applyNumberFormats="0" applyBorderFormats="0" applyFontFormats="1" applyPatternFormats="1" applyAlignmentFormats="0" applyWidthHeightFormats="0"/>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385"/>
  <sheetViews>
    <sheetView tabSelected="1" workbookViewId="0">
      <selection activeCell="F58" sqref="F58"/>
    </sheetView>
  </sheetViews>
  <sheetFormatPr defaultRowHeight="15" customHeight="1" x14ac:dyDescent="0.15"/>
  <cols>
    <col min="1" max="1" width="21.75" style="10" customWidth="1"/>
    <col min="2" max="2" width="18.125" style="10" customWidth="1"/>
    <col min="3" max="3" width="16.125" style="10" customWidth="1"/>
    <col min="4" max="4" width="7.125" style="10" customWidth="1"/>
    <col min="5" max="5" width="13.625" style="10" customWidth="1"/>
    <col min="6" max="6" width="14" style="10" customWidth="1"/>
    <col min="7" max="7" width="109.625" style="10" customWidth="1"/>
    <col min="8" max="16384" width="9" style="10"/>
  </cols>
  <sheetData>
    <row r="1" spans="1:7" ht="15" customHeight="1" x14ac:dyDescent="0.15">
      <c r="A1" s="7" t="s">
        <v>5968</v>
      </c>
      <c r="B1" s="8" t="s">
        <v>5967</v>
      </c>
      <c r="C1" s="8" t="s">
        <v>5969</v>
      </c>
      <c r="D1" s="8" t="s">
        <v>0</v>
      </c>
      <c r="E1" s="8" t="s">
        <v>371</v>
      </c>
      <c r="F1" s="8" t="s">
        <v>1</v>
      </c>
      <c r="G1" s="9" t="s">
        <v>5970</v>
      </c>
    </row>
    <row r="2" spans="1:7" s="13" customFormat="1" ht="13.5" x14ac:dyDescent="0.15">
      <c r="A2" s="11" t="s">
        <v>5028</v>
      </c>
      <c r="B2" s="6" t="s">
        <v>5029</v>
      </c>
      <c r="C2" s="6" t="s">
        <v>5028</v>
      </c>
      <c r="D2" s="6" t="s">
        <v>5030</v>
      </c>
      <c r="E2" s="6" t="s">
        <v>4634</v>
      </c>
      <c r="F2" s="1"/>
      <c r="G2" s="12" t="s">
        <v>5031</v>
      </c>
    </row>
    <row r="3" spans="1:7" s="13" customFormat="1" ht="13.5" x14ac:dyDescent="0.15">
      <c r="A3" s="14" t="s">
        <v>3828</v>
      </c>
      <c r="B3" s="1" t="s">
        <v>4147</v>
      </c>
      <c r="C3" s="1" t="s">
        <v>4148</v>
      </c>
      <c r="D3" s="6"/>
      <c r="E3" s="6" t="s">
        <v>3694</v>
      </c>
      <c r="F3" s="15"/>
      <c r="G3" s="16" t="s">
        <v>4149</v>
      </c>
    </row>
    <row r="4" spans="1:7" s="13" customFormat="1" ht="13.5" x14ac:dyDescent="0.15">
      <c r="A4" s="17" t="s">
        <v>2474</v>
      </c>
      <c r="B4" s="3" t="s">
        <v>2475</v>
      </c>
      <c r="C4" s="1" t="s">
        <v>2476</v>
      </c>
      <c r="D4" s="6"/>
      <c r="E4" s="6" t="s">
        <v>2473</v>
      </c>
      <c r="F4" s="15" t="s">
        <v>2477</v>
      </c>
      <c r="G4" s="16" t="s">
        <v>2478</v>
      </c>
    </row>
    <row r="5" spans="1:7" ht="15" customHeight="1" x14ac:dyDescent="0.15">
      <c r="A5" s="14" t="s">
        <v>3695</v>
      </c>
      <c r="B5" s="1" t="s">
        <v>3696</v>
      </c>
      <c r="C5" s="1" t="s">
        <v>3697</v>
      </c>
      <c r="D5" s="1"/>
      <c r="E5" s="1" t="s">
        <v>3694</v>
      </c>
      <c r="F5" s="1"/>
      <c r="G5" s="16" t="s">
        <v>3698</v>
      </c>
    </row>
    <row r="6" spans="1:7" ht="15" customHeight="1" x14ac:dyDescent="0.15">
      <c r="A6" s="17" t="s">
        <v>2479</v>
      </c>
      <c r="B6" s="3" t="s">
        <v>2480</v>
      </c>
      <c r="C6" s="1" t="s">
        <v>2481</v>
      </c>
      <c r="D6" s="1"/>
      <c r="E6" s="1" t="s">
        <v>2473</v>
      </c>
      <c r="F6" s="1"/>
      <c r="G6" s="16" t="s">
        <v>2482</v>
      </c>
    </row>
    <row r="7" spans="1:7" ht="15" customHeight="1" x14ac:dyDescent="0.15">
      <c r="A7" s="14" t="s">
        <v>1087</v>
      </c>
      <c r="B7" s="1" t="s">
        <v>1088</v>
      </c>
      <c r="C7" s="1" t="s">
        <v>1089</v>
      </c>
      <c r="D7" s="1"/>
      <c r="E7" s="1" t="s">
        <v>1086</v>
      </c>
      <c r="F7" s="1"/>
      <c r="G7" s="16" t="s">
        <v>1090</v>
      </c>
    </row>
    <row r="8" spans="1:7" ht="15" customHeight="1" x14ac:dyDescent="0.15">
      <c r="A8" s="17" t="s">
        <v>2483</v>
      </c>
      <c r="B8" s="3" t="s">
        <v>2484</v>
      </c>
      <c r="C8" s="1" t="s">
        <v>2485</v>
      </c>
      <c r="D8" s="1" t="s">
        <v>2486</v>
      </c>
      <c r="E8" s="1" t="s">
        <v>2473</v>
      </c>
      <c r="F8" s="1"/>
      <c r="G8" s="16" t="s">
        <v>2487</v>
      </c>
    </row>
    <row r="9" spans="1:7" ht="15" customHeight="1" x14ac:dyDescent="0.15">
      <c r="A9" s="17" t="s">
        <v>2488</v>
      </c>
      <c r="B9" s="3" t="s">
        <v>2489</v>
      </c>
      <c r="C9" s="1" t="s">
        <v>2490</v>
      </c>
      <c r="D9" s="1"/>
      <c r="E9" s="1" t="s">
        <v>2473</v>
      </c>
      <c r="F9" s="1" t="s">
        <v>2491</v>
      </c>
      <c r="G9" s="16" t="s">
        <v>2492</v>
      </c>
    </row>
    <row r="10" spans="1:7" ht="15" customHeight="1" x14ac:dyDescent="0.15">
      <c r="A10" s="14" t="s">
        <v>1574</v>
      </c>
      <c r="B10" s="1" t="s">
        <v>1575</v>
      </c>
      <c r="C10" s="1" t="s">
        <v>1576</v>
      </c>
      <c r="D10" s="1" t="s">
        <v>1577</v>
      </c>
      <c r="E10" s="1" t="s">
        <v>1573</v>
      </c>
      <c r="F10" s="1"/>
      <c r="G10" s="18" t="s">
        <v>1578</v>
      </c>
    </row>
    <row r="11" spans="1:7" ht="15" customHeight="1" x14ac:dyDescent="0.15">
      <c r="A11" s="14" t="s">
        <v>1980</v>
      </c>
      <c r="B11" s="1" t="s">
        <v>1981</v>
      </c>
      <c r="C11" s="1" t="s">
        <v>1982</v>
      </c>
      <c r="D11" s="1" t="s">
        <v>1983</v>
      </c>
      <c r="E11" s="1" t="s">
        <v>1979</v>
      </c>
      <c r="F11" s="1"/>
      <c r="G11" s="16" t="s">
        <v>1984</v>
      </c>
    </row>
    <row r="12" spans="1:7" ht="15" customHeight="1" x14ac:dyDescent="0.15">
      <c r="A12" s="17" t="s">
        <v>2493</v>
      </c>
      <c r="B12" s="3" t="s">
        <v>2494</v>
      </c>
      <c r="C12" s="1" t="s">
        <v>2495</v>
      </c>
      <c r="D12" s="1"/>
      <c r="E12" s="1" t="s">
        <v>2473</v>
      </c>
      <c r="F12" s="1" t="s">
        <v>2496</v>
      </c>
      <c r="G12" s="16" t="s">
        <v>2497</v>
      </c>
    </row>
    <row r="13" spans="1:7" ht="15" customHeight="1" x14ac:dyDescent="0.15">
      <c r="A13" s="17" t="s">
        <v>2498</v>
      </c>
      <c r="B13" s="3" t="s">
        <v>2499</v>
      </c>
      <c r="C13" s="1" t="s">
        <v>2500</v>
      </c>
      <c r="D13" s="1"/>
      <c r="E13" s="1" t="s">
        <v>2473</v>
      </c>
      <c r="F13" s="1"/>
      <c r="G13" s="16" t="s">
        <v>2501</v>
      </c>
    </row>
    <row r="14" spans="1:7" ht="15" customHeight="1" x14ac:dyDescent="0.15">
      <c r="A14" s="14" t="s">
        <v>5163</v>
      </c>
      <c r="B14" s="1" t="s">
        <v>5164</v>
      </c>
      <c r="C14" s="1" t="s">
        <v>5165</v>
      </c>
      <c r="D14" s="1"/>
      <c r="E14" s="1" t="s">
        <v>5162</v>
      </c>
      <c r="F14" s="1"/>
      <c r="G14" s="16" t="s">
        <v>5166</v>
      </c>
    </row>
    <row r="15" spans="1:7" ht="15" customHeight="1" x14ac:dyDescent="0.15">
      <c r="A15" s="14" t="s">
        <v>1985</v>
      </c>
      <c r="B15" s="1" t="s">
        <v>1986</v>
      </c>
      <c r="C15" s="1" t="s">
        <v>1987</v>
      </c>
      <c r="D15" s="1"/>
      <c r="E15" s="1" t="s">
        <v>1979</v>
      </c>
      <c r="F15" s="1"/>
      <c r="G15" s="16" t="s">
        <v>1988</v>
      </c>
    </row>
    <row r="16" spans="1:7" ht="15" customHeight="1" x14ac:dyDescent="0.15">
      <c r="A16" s="14" t="s">
        <v>5439</v>
      </c>
      <c r="B16" s="1" t="s">
        <v>5440</v>
      </c>
      <c r="C16" s="1" t="s">
        <v>5441</v>
      </c>
      <c r="D16" s="1"/>
      <c r="E16" s="1" t="s">
        <v>5438</v>
      </c>
      <c r="F16" s="1" t="s">
        <v>5442</v>
      </c>
      <c r="G16" s="16" t="s">
        <v>5443</v>
      </c>
    </row>
    <row r="17" spans="1:7" ht="15" customHeight="1" x14ac:dyDescent="0.15">
      <c r="A17" s="14" t="s">
        <v>1989</v>
      </c>
      <c r="B17" s="1" t="s">
        <v>5966</v>
      </c>
      <c r="C17" s="1" t="s">
        <v>1990</v>
      </c>
      <c r="D17" s="1"/>
      <c r="E17" s="1" t="s">
        <v>1979</v>
      </c>
      <c r="F17" s="1"/>
      <c r="G17" s="16" t="s">
        <v>1991</v>
      </c>
    </row>
    <row r="18" spans="1:7" ht="15" customHeight="1" x14ac:dyDescent="0.15">
      <c r="A18" s="14" t="s">
        <v>1343</v>
      </c>
      <c r="B18" s="1" t="s">
        <v>1344</v>
      </c>
      <c r="C18" s="1" t="s">
        <v>1345</v>
      </c>
      <c r="D18" s="1"/>
      <c r="E18" s="1" t="s">
        <v>1342</v>
      </c>
      <c r="F18" s="1"/>
      <c r="G18" s="16" t="s">
        <v>1346</v>
      </c>
    </row>
    <row r="19" spans="1:7" ht="15" customHeight="1" x14ac:dyDescent="0.15">
      <c r="A19" s="14" t="s">
        <v>1913</v>
      </c>
      <c r="B19" s="1" t="s">
        <v>1914</v>
      </c>
      <c r="C19" s="1" t="s">
        <v>1915</v>
      </c>
      <c r="D19" s="1" t="s">
        <v>1916</v>
      </c>
      <c r="E19" s="1" t="s">
        <v>1573</v>
      </c>
      <c r="F19" s="1"/>
      <c r="G19" s="16" t="s">
        <v>1917</v>
      </c>
    </row>
    <row r="20" spans="1:7" ht="15" customHeight="1" x14ac:dyDescent="0.15">
      <c r="A20" s="17" t="s">
        <v>2502</v>
      </c>
      <c r="B20" s="3" t="s">
        <v>2503</v>
      </c>
      <c r="C20" s="1" t="s">
        <v>2504</v>
      </c>
      <c r="D20" s="1" t="s">
        <v>2505</v>
      </c>
      <c r="E20" s="1" t="s">
        <v>2473</v>
      </c>
      <c r="F20" s="1"/>
      <c r="G20" s="16" t="s">
        <v>2506</v>
      </c>
    </row>
    <row r="21" spans="1:7" ht="15" customHeight="1" x14ac:dyDescent="0.15">
      <c r="A21" s="14" t="s">
        <v>1091</v>
      </c>
      <c r="B21" s="1" t="s">
        <v>1092</v>
      </c>
      <c r="C21" s="1" t="s">
        <v>1093</v>
      </c>
      <c r="D21" s="1"/>
      <c r="E21" s="1" t="s">
        <v>1086</v>
      </c>
      <c r="F21" s="1" t="s">
        <v>1094</v>
      </c>
      <c r="G21" s="16" t="s">
        <v>1095</v>
      </c>
    </row>
    <row r="22" spans="1:7" ht="15" customHeight="1" x14ac:dyDescent="0.15">
      <c r="A22" s="19" t="s">
        <v>573</v>
      </c>
      <c r="B22" s="5" t="s">
        <v>574</v>
      </c>
      <c r="C22" s="5" t="s">
        <v>575</v>
      </c>
      <c r="D22" s="5"/>
      <c r="E22" s="5" t="s">
        <v>572</v>
      </c>
      <c r="F22" s="5"/>
      <c r="G22" s="4" t="s">
        <v>576</v>
      </c>
    </row>
    <row r="23" spans="1:7" ht="15" customHeight="1" x14ac:dyDescent="0.15">
      <c r="A23" s="17" t="s">
        <v>2507</v>
      </c>
      <c r="B23" s="3" t="s">
        <v>2508</v>
      </c>
      <c r="C23" s="1" t="s">
        <v>2509</v>
      </c>
      <c r="D23" s="1"/>
      <c r="E23" s="1" t="s">
        <v>2473</v>
      </c>
      <c r="F23" s="1"/>
      <c r="G23" s="16" t="s">
        <v>2510</v>
      </c>
    </row>
    <row r="24" spans="1:7" ht="15" customHeight="1" x14ac:dyDescent="0.15">
      <c r="A24" s="17" t="s">
        <v>2511</v>
      </c>
      <c r="B24" s="3" t="s">
        <v>2512</v>
      </c>
      <c r="C24" s="1" t="s">
        <v>2509</v>
      </c>
      <c r="D24" s="1"/>
      <c r="E24" s="1" t="s">
        <v>2473</v>
      </c>
      <c r="F24" s="1"/>
      <c r="G24" s="16" t="s">
        <v>2513</v>
      </c>
    </row>
    <row r="25" spans="1:7" ht="15" customHeight="1" x14ac:dyDescent="0.15">
      <c r="A25" s="14" t="s">
        <v>3699</v>
      </c>
      <c r="B25" s="1" t="s">
        <v>3700</v>
      </c>
      <c r="C25" s="1" t="s">
        <v>3701</v>
      </c>
      <c r="D25" s="1" t="s">
        <v>3702</v>
      </c>
      <c r="E25" s="1" t="s">
        <v>3694</v>
      </c>
      <c r="F25" s="1"/>
      <c r="G25" s="16" t="s">
        <v>3703</v>
      </c>
    </row>
    <row r="26" spans="1:7" ht="15" customHeight="1" x14ac:dyDescent="0.15">
      <c r="A26" s="14" t="s">
        <v>1347</v>
      </c>
      <c r="B26" s="1" t="s">
        <v>1348</v>
      </c>
      <c r="C26" s="1" t="s">
        <v>1349</v>
      </c>
      <c r="D26" s="1"/>
      <c r="E26" s="1" t="s">
        <v>1342</v>
      </c>
      <c r="F26" s="1"/>
      <c r="G26" s="16" t="s">
        <v>1350</v>
      </c>
    </row>
    <row r="27" spans="1:7" ht="15" customHeight="1" x14ac:dyDescent="0.15">
      <c r="A27" s="17" t="s">
        <v>2514</v>
      </c>
      <c r="B27" s="3" t="s">
        <v>2515</v>
      </c>
      <c r="C27" s="1" t="s">
        <v>2516</v>
      </c>
      <c r="D27" s="1"/>
      <c r="E27" s="1" t="s">
        <v>2473</v>
      </c>
      <c r="F27" s="1"/>
      <c r="G27" s="16" t="s">
        <v>2517</v>
      </c>
    </row>
    <row r="28" spans="1:7" ht="15" customHeight="1" x14ac:dyDescent="0.15">
      <c r="A28" s="14" t="s">
        <v>3704</v>
      </c>
      <c r="B28" s="1" t="s">
        <v>3705</v>
      </c>
      <c r="C28" s="1" t="s">
        <v>3706</v>
      </c>
      <c r="D28" s="1"/>
      <c r="E28" s="1" t="s">
        <v>3694</v>
      </c>
      <c r="F28" s="1"/>
      <c r="G28" s="16" t="s">
        <v>3707</v>
      </c>
    </row>
    <row r="29" spans="1:7" ht="15" customHeight="1" x14ac:dyDescent="0.15">
      <c r="A29" s="14" t="s">
        <v>3708</v>
      </c>
      <c r="B29" s="1" t="s">
        <v>3709</v>
      </c>
      <c r="C29" s="1" t="s">
        <v>3710</v>
      </c>
      <c r="D29" s="1"/>
      <c r="E29" s="1" t="s">
        <v>3694</v>
      </c>
      <c r="F29" s="1"/>
      <c r="G29" s="16" t="s">
        <v>3711</v>
      </c>
    </row>
    <row r="30" spans="1:7" ht="15" customHeight="1" x14ac:dyDescent="0.15">
      <c r="A30" s="19" t="s">
        <v>577</v>
      </c>
      <c r="B30" s="5" t="s">
        <v>578</v>
      </c>
      <c r="C30" s="5" t="s">
        <v>579</v>
      </c>
      <c r="D30" s="5"/>
      <c r="E30" s="5" t="s">
        <v>572</v>
      </c>
      <c r="F30" s="5"/>
      <c r="G30" s="4" t="s">
        <v>580</v>
      </c>
    </row>
    <row r="31" spans="1:7" ht="15" customHeight="1" x14ac:dyDescent="0.15">
      <c r="A31" s="14" t="s">
        <v>1992</v>
      </c>
      <c r="B31" s="1" t="s">
        <v>1993</v>
      </c>
      <c r="C31" s="1" t="s">
        <v>1994</v>
      </c>
      <c r="D31" s="1"/>
      <c r="E31" s="1" t="s">
        <v>1979</v>
      </c>
      <c r="F31" s="1" t="s">
        <v>1995</v>
      </c>
      <c r="G31" s="16" t="s">
        <v>1996</v>
      </c>
    </row>
    <row r="32" spans="1:7" ht="15" customHeight="1" x14ac:dyDescent="0.15">
      <c r="A32" s="14" t="s">
        <v>5009</v>
      </c>
      <c r="B32" s="1" t="s">
        <v>5010</v>
      </c>
      <c r="C32" s="1" t="s">
        <v>5011</v>
      </c>
      <c r="D32" s="1" t="s">
        <v>5009</v>
      </c>
      <c r="E32" s="1" t="s">
        <v>4634</v>
      </c>
      <c r="F32" s="1"/>
      <c r="G32" s="16" t="s">
        <v>5012</v>
      </c>
    </row>
    <row r="33" spans="1:7" ht="15" customHeight="1" x14ac:dyDescent="0.15">
      <c r="A33" s="19" t="s">
        <v>581</v>
      </c>
      <c r="B33" s="5" t="s">
        <v>582</v>
      </c>
      <c r="C33" s="5" t="s">
        <v>583</v>
      </c>
      <c r="D33" s="5"/>
      <c r="E33" s="5" t="s">
        <v>572</v>
      </c>
      <c r="F33" s="5"/>
      <c r="G33" s="4" t="s">
        <v>584</v>
      </c>
    </row>
    <row r="34" spans="1:7" ht="15" customHeight="1" x14ac:dyDescent="0.15">
      <c r="A34" s="14" t="s">
        <v>5985</v>
      </c>
      <c r="B34" s="1" t="s">
        <v>5986</v>
      </c>
      <c r="C34" s="1" t="s">
        <v>5987</v>
      </c>
      <c r="D34" s="1"/>
      <c r="E34" s="1" t="s">
        <v>6019</v>
      </c>
      <c r="F34" s="1"/>
      <c r="G34" s="16" t="s">
        <v>5988</v>
      </c>
    </row>
    <row r="35" spans="1:7" ht="15" customHeight="1" x14ac:dyDescent="0.15">
      <c r="A35" s="14" t="s">
        <v>4169</v>
      </c>
      <c r="B35" s="1" t="s">
        <v>4170</v>
      </c>
      <c r="C35" s="1" t="s">
        <v>4171</v>
      </c>
      <c r="D35" s="1"/>
      <c r="E35" s="1" t="s">
        <v>4168</v>
      </c>
      <c r="F35" s="1"/>
      <c r="G35" s="16" t="s">
        <v>4172</v>
      </c>
    </row>
    <row r="36" spans="1:7" ht="15" customHeight="1" x14ac:dyDescent="0.15">
      <c r="A36" s="14" t="s">
        <v>4173</v>
      </c>
      <c r="B36" s="1" t="s">
        <v>4174</v>
      </c>
      <c r="C36" s="1" t="s">
        <v>4175</v>
      </c>
      <c r="D36" s="1"/>
      <c r="E36" s="1" t="s">
        <v>4168</v>
      </c>
      <c r="F36" s="1"/>
      <c r="G36" s="16" t="s">
        <v>4176</v>
      </c>
    </row>
    <row r="37" spans="1:7" ht="15" customHeight="1" x14ac:dyDescent="0.15">
      <c r="A37" s="14" t="s">
        <v>1579</v>
      </c>
      <c r="B37" s="1" t="s">
        <v>1580</v>
      </c>
      <c r="C37" s="1"/>
      <c r="D37" s="1"/>
      <c r="E37" s="1" t="s">
        <v>1573</v>
      </c>
      <c r="F37" s="1"/>
      <c r="G37" s="16" t="s">
        <v>1581</v>
      </c>
    </row>
    <row r="38" spans="1:7" ht="15" customHeight="1" x14ac:dyDescent="0.15">
      <c r="A38" s="14" t="s">
        <v>4640</v>
      </c>
      <c r="B38" s="1" t="s">
        <v>4641</v>
      </c>
      <c r="C38" s="1" t="s">
        <v>4642</v>
      </c>
      <c r="D38" s="1"/>
      <c r="E38" s="1" t="s">
        <v>4634</v>
      </c>
      <c r="F38" s="1"/>
      <c r="G38" s="16" t="s">
        <v>4643</v>
      </c>
    </row>
    <row r="39" spans="1:7" ht="15" customHeight="1" x14ac:dyDescent="0.15">
      <c r="A39" s="14" t="s">
        <v>1582</v>
      </c>
      <c r="B39" s="1" t="s">
        <v>1583</v>
      </c>
      <c r="C39" s="1" t="s">
        <v>1584</v>
      </c>
      <c r="D39" s="1" t="s">
        <v>1585</v>
      </c>
      <c r="E39" s="1" t="s">
        <v>1573</v>
      </c>
      <c r="F39" s="1" t="s">
        <v>1579</v>
      </c>
      <c r="G39" s="16" t="s">
        <v>1586</v>
      </c>
    </row>
    <row r="40" spans="1:7" ht="15" customHeight="1" x14ac:dyDescent="0.15">
      <c r="A40" s="14" t="s">
        <v>1607</v>
      </c>
      <c r="B40" s="1" t="s">
        <v>1608</v>
      </c>
      <c r="C40" s="1" t="s">
        <v>1609</v>
      </c>
      <c r="D40" s="1" t="s">
        <v>1610</v>
      </c>
      <c r="E40" s="1" t="s">
        <v>1573</v>
      </c>
      <c r="F40" s="1"/>
      <c r="G40" s="16" t="s">
        <v>1611</v>
      </c>
    </row>
    <row r="41" spans="1:7" ht="15" customHeight="1" x14ac:dyDescent="0.15">
      <c r="A41" s="14" t="s">
        <v>1592</v>
      </c>
      <c r="B41" s="1" t="s">
        <v>1593</v>
      </c>
      <c r="C41" s="1" t="s">
        <v>1594</v>
      </c>
      <c r="D41" s="1" t="s">
        <v>1595</v>
      </c>
      <c r="E41" s="1" t="s">
        <v>1573</v>
      </c>
      <c r="F41" s="1"/>
      <c r="G41" s="16" t="s">
        <v>1596</v>
      </c>
    </row>
    <row r="42" spans="1:7" ht="15" customHeight="1" x14ac:dyDescent="0.15">
      <c r="A42" s="14" t="s">
        <v>1587</v>
      </c>
      <c r="B42" s="1" t="s">
        <v>1588</v>
      </c>
      <c r="C42" s="1" t="s">
        <v>1589</v>
      </c>
      <c r="D42" s="1" t="s">
        <v>1590</v>
      </c>
      <c r="E42" s="1" t="s">
        <v>1573</v>
      </c>
      <c r="F42" s="1"/>
      <c r="G42" s="16" t="s">
        <v>1591</v>
      </c>
    </row>
    <row r="43" spans="1:7" ht="15" customHeight="1" x14ac:dyDescent="0.15">
      <c r="A43" s="14" t="s">
        <v>1602</v>
      </c>
      <c r="B43" s="1" t="s">
        <v>1603</v>
      </c>
      <c r="C43" s="1" t="s">
        <v>1604</v>
      </c>
      <c r="D43" s="1" t="s">
        <v>1605</v>
      </c>
      <c r="E43" s="1" t="s">
        <v>1573</v>
      </c>
      <c r="F43" s="1"/>
      <c r="G43" s="16" t="s">
        <v>1606</v>
      </c>
    </row>
    <row r="44" spans="1:7" ht="15" customHeight="1" x14ac:dyDescent="0.15">
      <c r="A44" s="14" t="s">
        <v>1597</v>
      </c>
      <c r="B44" s="1" t="s">
        <v>1598</v>
      </c>
      <c r="C44" s="1" t="s">
        <v>1599</v>
      </c>
      <c r="D44" s="1" t="s">
        <v>1600</v>
      </c>
      <c r="E44" s="1" t="s">
        <v>1573</v>
      </c>
      <c r="F44" s="1"/>
      <c r="G44" s="16" t="s">
        <v>1601</v>
      </c>
    </row>
    <row r="45" spans="1:7" ht="15" customHeight="1" x14ac:dyDescent="0.15">
      <c r="A45" s="14" t="s">
        <v>1612</v>
      </c>
      <c r="B45" s="1" t="s">
        <v>1613</v>
      </c>
      <c r="C45" s="1" t="s">
        <v>1614</v>
      </c>
      <c r="D45" s="1" t="s">
        <v>1615</v>
      </c>
      <c r="E45" s="1" t="s">
        <v>1573</v>
      </c>
      <c r="F45" s="1"/>
      <c r="G45" s="16" t="s">
        <v>1616</v>
      </c>
    </row>
    <row r="46" spans="1:7" ht="15" customHeight="1" x14ac:dyDescent="0.15">
      <c r="A46" s="14" t="s">
        <v>1101</v>
      </c>
      <c r="B46" s="1" t="s">
        <v>1102</v>
      </c>
      <c r="C46" s="1" t="s">
        <v>1103</v>
      </c>
      <c r="D46" s="1" t="s">
        <v>1104</v>
      </c>
      <c r="E46" s="1" t="s">
        <v>1086</v>
      </c>
      <c r="F46" s="1" t="s">
        <v>1105</v>
      </c>
      <c r="G46" s="16" t="s">
        <v>1106</v>
      </c>
    </row>
    <row r="47" spans="1:7" ht="15" customHeight="1" x14ac:dyDescent="0.15">
      <c r="A47" s="17" t="s">
        <v>2518</v>
      </c>
      <c r="B47" s="3" t="s">
        <v>2519</v>
      </c>
      <c r="C47" s="1" t="s">
        <v>2520</v>
      </c>
      <c r="D47" s="1"/>
      <c r="E47" s="1" t="s">
        <v>2473</v>
      </c>
      <c r="F47" s="1"/>
      <c r="G47" s="16" t="s">
        <v>2521</v>
      </c>
    </row>
    <row r="48" spans="1:7" ht="15" customHeight="1" x14ac:dyDescent="0.15">
      <c r="A48" s="17" t="s">
        <v>2522</v>
      </c>
      <c r="B48" s="3" t="s">
        <v>2523</v>
      </c>
      <c r="C48" s="1" t="s">
        <v>2524</v>
      </c>
      <c r="D48" s="1"/>
      <c r="E48" s="1" t="s">
        <v>2473</v>
      </c>
      <c r="F48" s="1"/>
      <c r="G48" s="16" t="s">
        <v>2525</v>
      </c>
    </row>
    <row r="49" spans="1:7" ht="15" customHeight="1" x14ac:dyDescent="0.15">
      <c r="A49" s="14" t="s">
        <v>1266</v>
      </c>
      <c r="B49" s="1" t="s">
        <v>1267</v>
      </c>
      <c r="C49" s="1" t="s">
        <v>1268</v>
      </c>
      <c r="D49" s="1"/>
      <c r="E49" s="1" t="s">
        <v>1265</v>
      </c>
      <c r="F49" s="1" t="s">
        <v>1269</v>
      </c>
      <c r="G49" s="16" t="s">
        <v>1270</v>
      </c>
    </row>
    <row r="50" spans="1:7" ht="15" customHeight="1" x14ac:dyDescent="0.15">
      <c r="A50" s="17" t="s">
        <v>2526</v>
      </c>
      <c r="B50" s="3" t="s">
        <v>2527</v>
      </c>
      <c r="C50" s="1" t="s">
        <v>2528</v>
      </c>
      <c r="D50" s="1"/>
      <c r="E50" s="1" t="s">
        <v>2473</v>
      </c>
      <c r="F50" s="1" t="s">
        <v>2529</v>
      </c>
      <c r="G50" s="16" t="s">
        <v>2530</v>
      </c>
    </row>
    <row r="51" spans="1:7" ht="15" customHeight="1" x14ac:dyDescent="0.15">
      <c r="A51" s="17" t="s">
        <v>3594</v>
      </c>
      <c r="B51" s="3" t="s">
        <v>3595</v>
      </c>
      <c r="C51" s="1" t="s">
        <v>3596</v>
      </c>
      <c r="D51" s="1"/>
      <c r="E51" s="1" t="s">
        <v>2473</v>
      </c>
      <c r="F51" s="1"/>
      <c r="G51" s="16" t="s">
        <v>3597</v>
      </c>
    </row>
    <row r="52" spans="1:7" ht="15" customHeight="1" x14ac:dyDescent="0.15">
      <c r="A52" s="14" t="s">
        <v>4635</v>
      </c>
      <c r="B52" s="1" t="s">
        <v>4636</v>
      </c>
      <c r="C52" s="1" t="s">
        <v>4637</v>
      </c>
      <c r="D52" s="1"/>
      <c r="E52" s="1" t="s">
        <v>4634</v>
      </c>
      <c r="F52" s="1" t="s">
        <v>4638</v>
      </c>
      <c r="G52" s="16" t="s">
        <v>4639</v>
      </c>
    </row>
    <row r="53" spans="1:7" ht="15" customHeight="1" x14ac:dyDescent="0.15">
      <c r="A53" s="19" t="s">
        <v>970</v>
      </c>
      <c r="B53" s="5" t="s">
        <v>971</v>
      </c>
      <c r="C53" s="5" t="s">
        <v>972</v>
      </c>
      <c r="D53" s="5"/>
      <c r="E53" s="5" t="s">
        <v>969</v>
      </c>
      <c r="F53" s="5"/>
      <c r="G53" s="4" t="s">
        <v>973</v>
      </c>
    </row>
    <row r="54" spans="1:7" ht="15" customHeight="1" x14ac:dyDescent="0.15">
      <c r="A54" s="14" t="s">
        <v>3712</v>
      </c>
      <c r="B54" s="1" t="s">
        <v>3713</v>
      </c>
      <c r="C54" s="1" t="s">
        <v>3714</v>
      </c>
      <c r="D54" s="1" t="s">
        <v>3715</v>
      </c>
      <c r="E54" s="1" t="s">
        <v>3694</v>
      </c>
      <c r="F54" s="1"/>
      <c r="G54" s="16" t="s">
        <v>3716</v>
      </c>
    </row>
    <row r="55" spans="1:7" ht="15" customHeight="1" x14ac:dyDescent="0.15">
      <c r="A55" s="17" t="s">
        <v>2531</v>
      </c>
      <c r="B55" s="3" t="s">
        <v>2532</v>
      </c>
      <c r="C55" s="1" t="s">
        <v>2533</v>
      </c>
      <c r="D55" s="1"/>
      <c r="E55" s="1" t="s">
        <v>2473</v>
      </c>
      <c r="F55" s="1" t="s">
        <v>2534</v>
      </c>
      <c r="G55" s="16" t="s">
        <v>2535</v>
      </c>
    </row>
    <row r="56" spans="1:7" ht="15" customHeight="1" x14ac:dyDescent="0.15">
      <c r="A56" s="14" t="s">
        <v>3717</v>
      </c>
      <c r="B56" s="1" t="s">
        <v>3718</v>
      </c>
      <c r="C56" s="1" t="s">
        <v>3719</v>
      </c>
      <c r="D56" s="1"/>
      <c r="E56" s="1" t="s">
        <v>3694</v>
      </c>
      <c r="F56" s="1" t="s">
        <v>3720</v>
      </c>
      <c r="G56" s="16" t="s">
        <v>3721</v>
      </c>
    </row>
    <row r="57" spans="1:7" ht="15" customHeight="1" x14ac:dyDescent="0.15">
      <c r="A57" s="17" t="s">
        <v>2536</v>
      </c>
      <c r="B57" s="3" t="s">
        <v>2537</v>
      </c>
      <c r="C57" s="1" t="s">
        <v>2538</v>
      </c>
      <c r="D57" s="1"/>
      <c r="E57" s="1" t="s">
        <v>2473</v>
      </c>
      <c r="F57" s="1"/>
      <c r="G57" s="16" t="s">
        <v>2539</v>
      </c>
    </row>
    <row r="58" spans="1:7" ht="15" customHeight="1" x14ac:dyDescent="0.15">
      <c r="A58" s="17" t="s">
        <v>2540</v>
      </c>
      <c r="B58" s="3" t="s">
        <v>2541</v>
      </c>
      <c r="C58" s="1" t="s">
        <v>2542</v>
      </c>
      <c r="D58" s="1"/>
      <c r="E58" s="1" t="s">
        <v>2473</v>
      </c>
      <c r="F58" s="1"/>
      <c r="G58" s="16" t="s">
        <v>2543</v>
      </c>
    </row>
    <row r="59" spans="1:7" ht="15" customHeight="1" x14ac:dyDescent="0.15">
      <c r="A59" s="17" t="s">
        <v>2544</v>
      </c>
      <c r="B59" s="3" t="s">
        <v>2545</v>
      </c>
      <c r="C59" s="1" t="s">
        <v>2546</v>
      </c>
      <c r="D59" s="1" t="s">
        <v>2547</v>
      </c>
      <c r="E59" s="1" t="s">
        <v>2473</v>
      </c>
      <c r="F59" s="1"/>
      <c r="G59" s="16" t="s">
        <v>2548</v>
      </c>
    </row>
    <row r="60" spans="1:7" ht="15" customHeight="1" x14ac:dyDescent="0.15">
      <c r="A60" s="19" t="s">
        <v>859</v>
      </c>
      <c r="B60" s="5" t="s">
        <v>860</v>
      </c>
      <c r="C60" s="5" t="s">
        <v>861</v>
      </c>
      <c r="D60" s="5"/>
      <c r="E60" s="5" t="s">
        <v>572</v>
      </c>
      <c r="F60" s="5"/>
      <c r="G60" s="4" t="s">
        <v>862</v>
      </c>
    </row>
    <row r="61" spans="1:7" ht="15" customHeight="1" x14ac:dyDescent="0.15">
      <c r="A61" s="19" t="s">
        <v>6014</v>
      </c>
      <c r="B61" s="5" t="s">
        <v>6015</v>
      </c>
      <c r="C61" s="5" t="s">
        <v>6016</v>
      </c>
      <c r="D61" s="5"/>
      <c r="E61" s="5" t="s">
        <v>6020</v>
      </c>
      <c r="F61" s="5" t="s">
        <v>6017</v>
      </c>
      <c r="G61" s="4" t="s">
        <v>6018</v>
      </c>
    </row>
    <row r="62" spans="1:7" ht="15" customHeight="1" x14ac:dyDescent="0.15">
      <c r="A62" s="17" t="s">
        <v>1516</v>
      </c>
      <c r="B62" s="3" t="s">
        <v>2549</v>
      </c>
      <c r="C62" s="1" t="s">
        <v>2550</v>
      </c>
      <c r="D62" s="1" t="s">
        <v>2551</v>
      </c>
      <c r="E62" s="1" t="s">
        <v>2473</v>
      </c>
      <c r="F62" s="1" t="s">
        <v>1515</v>
      </c>
      <c r="G62" s="16" t="s">
        <v>1517</v>
      </c>
    </row>
    <row r="63" spans="1:7" ht="15" customHeight="1" x14ac:dyDescent="0.15">
      <c r="A63" s="17" t="s">
        <v>2552</v>
      </c>
      <c r="B63" s="3" t="s">
        <v>2553</v>
      </c>
      <c r="C63" s="1" t="s">
        <v>2554</v>
      </c>
      <c r="D63" s="1"/>
      <c r="E63" s="1" t="s">
        <v>2473</v>
      </c>
      <c r="F63" s="1"/>
      <c r="G63" s="16" t="s">
        <v>2555</v>
      </c>
    </row>
    <row r="64" spans="1:7" ht="15" customHeight="1" x14ac:dyDescent="0.15">
      <c r="A64" s="14" t="s">
        <v>5444</v>
      </c>
      <c r="B64" s="1" t="s">
        <v>5445</v>
      </c>
      <c r="C64" s="1"/>
      <c r="D64" s="1"/>
      <c r="E64" s="1" t="s">
        <v>5438</v>
      </c>
      <c r="F64" s="1"/>
      <c r="G64" s="16" t="s">
        <v>5446</v>
      </c>
    </row>
    <row r="65" spans="1:7" ht="15" customHeight="1" x14ac:dyDescent="0.15">
      <c r="A65" s="14" t="s">
        <v>3722</v>
      </c>
      <c r="B65" s="1" t="s">
        <v>3723</v>
      </c>
      <c r="C65" s="1" t="s">
        <v>3724</v>
      </c>
      <c r="D65" s="1"/>
      <c r="E65" s="1" t="s">
        <v>3694</v>
      </c>
      <c r="F65" s="1"/>
      <c r="G65" s="16" t="s">
        <v>3725</v>
      </c>
    </row>
    <row r="66" spans="1:7" ht="15" customHeight="1" x14ac:dyDescent="0.15">
      <c r="A66" s="19" t="s">
        <v>585</v>
      </c>
      <c r="B66" s="5" t="s">
        <v>586</v>
      </c>
      <c r="C66" s="5" t="s">
        <v>587</v>
      </c>
      <c r="D66" s="5" t="s">
        <v>588</v>
      </c>
      <c r="E66" s="5" t="s">
        <v>572</v>
      </c>
      <c r="F66" s="5"/>
      <c r="G66" s="4" t="s">
        <v>589</v>
      </c>
    </row>
    <row r="67" spans="1:7" ht="15" customHeight="1" x14ac:dyDescent="0.15">
      <c r="A67" s="14" t="s">
        <v>1351</v>
      </c>
      <c r="B67" s="1" t="s">
        <v>1352</v>
      </c>
      <c r="C67" s="1" t="s">
        <v>1353</v>
      </c>
      <c r="D67" s="1"/>
      <c r="E67" s="1" t="s">
        <v>1342</v>
      </c>
      <c r="F67" s="1" t="s">
        <v>1354</v>
      </c>
      <c r="G67" s="16" t="s">
        <v>1355</v>
      </c>
    </row>
    <row r="68" spans="1:7" ht="15" customHeight="1" x14ac:dyDescent="0.15">
      <c r="A68" s="14" t="s">
        <v>4644</v>
      </c>
      <c r="B68" s="1" t="s">
        <v>4645</v>
      </c>
      <c r="C68" s="1" t="s">
        <v>4646</v>
      </c>
      <c r="D68" s="1" t="s">
        <v>4647</v>
      </c>
      <c r="E68" s="1" t="s">
        <v>4634</v>
      </c>
      <c r="F68" s="1"/>
      <c r="G68" s="16" t="s">
        <v>4648</v>
      </c>
    </row>
    <row r="69" spans="1:7" ht="15" customHeight="1" x14ac:dyDescent="0.15">
      <c r="A69" s="19" t="s">
        <v>974</v>
      </c>
      <c r="B69" s="5" t="s">
        <v>975</v>
      </c>
      <c r="C69" s="5" t="s">
        <v>976</v>
      </c>
      <c r="D69" s="5" t="s">
        <v>977</v>
      </c>
      <c r="E69" s="5" t="s">
        <v>969</v>
      </c>
      <c r="F69" s="5"/>
      <c r="G69" s="4" t="s">
        <v>978</v>
      </c>
    </row>
    <row r="70" spans="1:7" ht="15" customHeight="1" x14ac:dyDescent="0.15">
      <c r="A70" s="19" t="s">
        <v>979</v>
      </c>
      <c r="B70" s="5" t="s">
        <v>980</v>
      </c>
      <c r="C70" s="5" t="s">
        <v>981</v>
      </c>
      <c r="D70" s="5"/>
      <c r="E70" s="5" t="s">
        <v>969</v>
      </c>
      <c r="F70" s="5"/>
      <c r="G70" s="4" t="s">
        <v>982</v>
      </c>
    </row>
    <row r="71" spans="1:7" ht="15" customHeight="1" x14ac:dyDescent="0.15">
      <c r="A71" s="17" t="s">
        <v>2556</v>
      </c>
      <c r="B71" s="3" t="s">
        <v>2557</v>
      </c>
      <c r="C71" s="1"/>
      <c r="D71" s="1"/>
      <c r="E71" s="1" t="s">
        <v>2473</v>
      </c>
      <c r="F71" s="1"/>
      <c r="G71" s="16" t="s">
        <v>2558</v>
      </c>
    </row>
    <row r="72" spans="1:7" ht="15" customHeight="1" x14ac:dyDescent="0.15">
      <c r="A72" s="14" t="s">
        <v>1356</v>
      </c>
      <c r="B72" s="1" t="s">
        <v>1357</v>
      </c>
      <c r="C72" s="1" t="s">
        <v>1358</v>
      </c>
      <c r="D72" s="1"/>
      <c r="E72" s="1" t="s">
        <v>1342</v>
      </c>
      <c r="F72" s="1"/>
      <c r="G72" s="16" t="s">
        <v>1359</v>
      </c>
    </row>
    <row r="73" spans="1:7" ht="15" customHeight="1" x14ac:dyDescent="0.15">
      <c r="A73" s="14" t="s">
        <v>1096</v>
      </c>
      <c r="B73" s="1" t="s">
        <v>1097</v>
      </c>
      <c r="C73" s="1" t="s">
        <v>1098</v>
      </c>
      <c r="D73" s="1" t="s">
        <v>1099</v>
      </c>
      <c r="E73" s="1" t="s">
        <v>1086</v>
      </c>
      <c r="F73" s="1"/>
      <c r="G73" s="16" t="s">
        <v>1100</v>
      </c>
    </row>
    <row r="74" spans="1:7" ht="15" customHeight="1" x14ac:dyDescent="0.15">
      <c r="A74" s="14" t="s">
        <v>1260</v>
      </c>
      <c r="B74" s="1" t="s">
        <v>1261</v>
      </c>
      <c r="C74" s="1" t="s">
        <v>1262</v>
      </c>
      <c r="D74" s="1" t="s">
        <v>1263</v>
      </c>
      <c r="E74" s="1" t="s">
        <v>1086</v>
      </c>
      <c r="F74" s="1"/>
      <c r="G74" s="16" t="s">
        <v>1264</v>
      </c>
    </row>
    <row r="75" spans="1:7" ht="15" customHeight="1" x14ac:dyDescent="0.15">
      <c r="A75" s="19" t="s">
        <v>590</v>
      </c>
      <c r="B75" s="5" t="s">
        <v>591</v>
      </c>
      <c r="C75" s="5"/>
      <c r="D75" s="5"/>
      <c r="E75" s="5" t="s">
        <v>572</v>
      </c>
      <c r="F75" s="5"/>
      <c r="G75" s="4" t="s">
        <v>592</v>
      </c>
    </row>
    <row r="76" spans="1:7" ht="15" customHeight="1" x14ac:dyDescent="0.15">
      <c r="A76" s="19" t="s">
        <v>593</v>
      </c>
      <c r="B76" s="5" t="s">
        <v>594</v>
      </c>
      <c r="C76" s="5" t="s">
        <v>595</v>
      </c>
      <c r="D76" s="5"/>
      <c r="E76" s="5" t="s">
        <v>572</v>
      </c>
      <c r="F76" s="5"/>
      <c r="G76" s="4" t="s">
        <v>596</v>
      </c>
    </row>
    <row r="77" spans="1:7" ht="15" customHeight="1" x14ac:dyDescent="0.15">
      <c r="A77" s="14" t="s">
        <v>1360</v>
      </c>
      <c r="B77" s="1" t="s">
        <v>1361</v>
      </c>
      <c r="C77" s="1" t="s">
        <v>1362</v>
      </c>
      <c r="D77" s="1"/>
      <c r="E77" s="1" t="s">
        <v>1342</v>
      </c>
      <c r="F77" s="1"/>
      <c r="G77" s="16" t="s">
        <v>1363</v>
      </c>
    </row>
    <row r="78" spans="1:7" ht="15" customHeight="1" x14ac:dyDescent="0.15">
      <c r="A78" s="17" t="s">
        <v>2559</v>
      </c>
      <c r="B78" s="3" t="s">
        <v>2560</v>
      </c>
      <c r="C78" s="1" t="s">
        <v>2561</v>
      </c>
      <c r="D78" s="1"/>
      <c r="E78" s="1" t="s">
        <v>2473</v>
      </c>
      <c r="F78" s="1"/>
      <c r="G78" s="16" t="s">
        <v>2562</v>
      </c>
    </row>
    <row r="79" spans="1:7" ht="15" customHeight="1" x14ac:dyDescent="0.15">
      <c r="A79" s="14" t="s">
        <v>5167</v>
      </c>
      <c r="B79" s="1" t="s">
        <v>5168</v>
      </c>
      <c r="C79" s="1" t="s">
        <v>5169</v>
      </c>
      <c r="D79" s="1"/>
      <c r="E79" s="1" t="s">
        <v>5162</v>
      </c>
      <c r="F79" s="1"/>
      <c r="G79" s="16" t="s">
        <v>5170</v>
      </c>
    </row>
    <row r="80" spans="1:7" ht="15" customHeight="1" x14ac:dyDescent="0.15">
      <c r="A80" s="17" t="s">
        <v>2563</v>
      </c>
      <c r="B80" s="3" t="s">
        <v>2564</v>
      </c>
      <c r="C80" s="1" t="s">
        <v>2565</v>
      </c>
      <c r="D80" s="1"/>
      <c r="E80" s="1" t="s">
        <v>2473</v>
      </c>
      <c r="F80" s="1"/>
      <c r="G80" s="16" t="s">
        <v>2566</v>
      </c>
    </row>
    <row r="81" spans="1:7" ht="15" customHeight="1" x14ac:dyDescent="0.15">
      <c r="A81" s="14" t="s">
        <v>4177</v>
      </c>
      <c r="B81" s="1" t="s">
        <v>4178</v>
      </c>
      <c r="C81" s="1" t="s">
        <v>4179</v>
      </c>
      <c r="D81" s="1" t="s">
        <v>4180</v>
      </c>
      <c r="E81" s="1" t="s">
        <v>4168</v>
      </c>
      <c r="F81" s="1"/>
      <c r="G81" s="16" t="s">
        <v>4181</v>
      </c>
    </row>
    <row r="82" spans="1:7" ht="15" customHeight="1" x14ac:dyDescent="0.15">
      <c r="A82" s="14" t="s">
        <v>3726</v>
      </c>
      <c r="B82" s="1" t="s">
        <v>3727</v>
      </c>
      <c r="C82" s="1" t="s">
        <v>3728</v>
      </c>
      <c r="D82" s="1" t="s">
        <v>3729</v>
      </c>
      <c r="E82" s="1" t="s">
        <v>3694</v>
      </c>
      <c r="F82" s="1" t="s">
        <v>3730</v>
      </c>
      <c r="G82" s="16" t="s">
        <v>3731</v>
      </c>
    </row>
    <row r="83" spans="1:7" ht="15" customHeight="1" x14ac:dyDescent="0.15">
      <c r="A83" s="14" t="s">
        <v>4105</v>
      </c>
      <c r="B83" s="1" t="s">
        <v>4106</v>
      </c>
      <c r="C83" s="1" t="s">
        <v>4107</v>
      </c>
      <c r="D83" s="1"/>
      <c r="E83" s="1" t="s">
        <v>3694</v>
      </c>
      <c r="F83" s="1"/>
      <c r="G83" s="16" t="s">
        <v>4108</v>
      </c>
    </row>
    <row r="84" spans="1:7" ht="15" customHeight="1" x14ac:dyDescent="0.15">
      <c r="A84" s="14" t="s">
        <v>1364</v>
      </c>
      <c r="B84" s="1" t="s">
        <v>1365</v>
      </c>
      <c r="C84" s="1" t="s">
        <v>1366</v>
      </c>
      <c r="D84" s="1"/>
      <c r="E84" s="1" t="s">
        <v>1342</v>
      </c>
      <c r="F84" s="1" t="s">
        <v>1367</v>
      </c>
      <c r="G84" s="16" t="s">
        <v>1368</v>
      </c>
    </row>
    <row r="85" spans="1:7" ht="15" customHeight="1" x14ac:dyDescent="0.15">
      <c r="A85" s="14" t="s">
        <v>5447</v>
      </c>
      <c r="B85" s="1" t="s">
        <v>5448</v>
      </c>
      <c r="C85" s="1" t="s">
        <v>5449</v>
      </c>
      <c r="D85" s="1" t="s">
        <v>5450</v>
      </c>
      <c r="E85" s="1" t="s">
        <v>5438</v>
      </c>
      <c r="F85" s="1"/>
      <c r="G85" s="16" t="s">
        <v>5451</v>
      </c>
    </row>
    <row r="86" spans="1:7" ht="15" customHeight="1" x14ac:dyDescent="0.15">
      <c r="A86" s="14" t="s">
        <v>5452</v>
      </c>
      <c r="B86" s="1" t="s">
        <v>5453</v>
      </c>
      <c r="C86" s="1" t="s">
        <v>5454</v>
      </c>
      <c r="D86" s="1" t="s">
        <v>5455</v>
      </c>
      <c r="E86" s="1" t="s">
        <v>5438</v>
      </c>
      <c r="F86" s="1"/>
      <c r="G86" s="16" t="s">
        <v>5456</v>
      </c>
    </row>
    <row r="87" spans="1:7" ht="15" customHeight="1" x14ac:dyDescent="0.15">
      <c r="A87" s="14" t="s">
        <v>5457</v>
      </c>
      <c r="B87" s="1" t="s">
        <v>5458</v>
      </c>
      <c r="C87" s="1" t="s">
        <v>5459</v>
      </c>
      <c r="D87" s="1"/>
      <c r="E87" s="1" t="s">
        <v>5438</v>
      </c>
      <c r="F87" s="1"/>
      <c r="G87" s="16" t="s">
        <v>5460</v>
      </c>
    </row>
    <row r="88" spans="1:7" ht="15" customHeight="1" x14ac:dyDescent="0.15">
      <c r="A88" s="14" t="s">
        <v>4649</v>
      </c>
      <c r="B88" s="1" t="s">
        <v>4650</v>
      </c>
      <c r="C88" s="1" t="s">
        <v>4651</v>
      </c>
      <c r="D88" s="1" t="s">
        <v>4652</v>
      </c>
      <c r="E88" s="1" t="s">
        <v>4634</v>
      </c>
      <c r="F88" s="1"/>
      <c r="G88" s="16" t="s">
        <v>4653</v>
      </c>
    </row>
    <row r="89" spans="1:7" ht="15" customHeight="1" x14ac:dyDescent="0.15">
      <c r="A89" s="14" t="s">
        <v>3732</v>
      </c>
      <c r="B89" s="1" t="s">
        <v>3733</v>
      </c>
      <c r="C89" s="1" t="s">
        <v>3734</v>
      </c>
      <c r="D89" s="1"/>
      <c r="E89" s="1" t="s">
        <v>3694</v>
      </c>
      <c r="F89" s="1"/>
      <c r="G89" s="16" t="s">
        <v>3735</v>
      </c>
    </row>
    <row r="90" spans="1:7" ht="15" customHeight="1" x14ac:dyDescent="0.15">
      <c r="A90" s="14" t="s">
        <v>3736</v>
      </c>
      <c r="B90" s="1" t="s">
        <v>3737</v>
      </c>
      <c r="C90" s="1" t="s">
        <v>3738</v>
      </c>
      <c r="D90" s="1"/>
      <c r="E90" s="1" t="s">
        <v>3694</v>
      </c>
      <c r="F90" s="1"/>
      <c r="G90" s="16" t="s">
        <v>3739</v>
      </c>
    </row>
    <row r="91" spans="1:7" ht="15" customHeight="1" x14ac:dyDescent="0.15">
      <c r="A91" s="19" t="s">
        <v>601</v>
      </c>
      <c r="B91" s="5" t="s">
        <v>602</v>
      </c>
      <c r="C91" s="5" t="s">
        <v>603</v>
      </c>
      <c r="D91" s="5"/>
      <c r="E91" s="5" t="s">
        <v>572</v>
      </c>
      <c r="F91" s="5"/>
      <c r="G91" s="4" t="s">
        <v>604</v>
      </c>
    </row>
    <row r="92" spans="1:7" ht="15" customHeight="1" x14ac:dyDescent="0.15">
      <c r="A92" s="19" t="s">
        <v>597</v>
      </c>
      <c r="B92" s="5" t="s">
        <v>598</v>
      </c>
      <c r="C92" s="5" t="s">
        <v>599</v>
      </c>
      <c r="D92" s="5"/>
      <c r="E92" s="5" t="s">
        <v>572</v>
      </c>
      <c r="F92" s="5"/>
      <c r="G92" s="4" t="s">
        <v>600</v>
      </c>
    </row>
    <row r="93" spans="1:7" ht="15" customHeight="1" x14ac:dyDescent="0.15">
      <c r="A93" s="14" t="s">
        <v>2</v>
      </c>
      <c r="B93" s="1" t="s">
        <v>280</v>
      </c>
      <c r="C93" s="1" t="s">
        <v>3</v>
      </c>
      <c r="D93" s="1"/>
      <c r="E93" s="1" t="s">
        <v>372</v>
      </c>
      <c r="F93" s="1" t="s">
        <v>4</v>
      </c>
      <c r="G93" s="16" t="s">
        <v>5</v>
      </c>
    </row>
    <row r="94" spans="1:7" ht="15" customHeight="1" x14ac:dyDescent="0.15">
      <c r="A94" s="14" t="s">
        <v>4182</v>
      </c>
      <c r="B94" s="1" t="s">
        <v>4183</v>
      </c>
      <c r="C94" s="1" t="s">
        <v>4184</v>
      </c>
      <c r="D94" s="1"/>
      <c r="E94" s="1" t="s">
        <v>4168</v>
      </c>
      <c r="F94" s="1" t="s">
        <v>4185</v>
      </c>
      <c r="G94" s="16" t="s">
        <v>4186</v>
      </c>
    </row>
    <row r="95" spans="1:7" ht="15" customHeight="1" x14ac:dyDescent="0.15">
      <c r="A95" s="14" t="s">
        <v>5461</v>
      </c>
      <c r="B95" s="1" t="s">
        <v>5462</v>
      </c>
      <c r="C95" s="1" t="s">
        <v>5463</v>
      </c>
      <c r="D95" s="1" t="s">
        <v>5464</v>
      </c>
      <c r="E95" s="1" t="s">
        <v>5438</v>
      </c>
      <c r="F95" s="1"/>
      <c r="G95" s="16" t="s">
        <v>5465</v>
      </c>
    </row>
    <row r="96" spans="1:7" ht="15" customHeight="1" x14ac:dyDescent="0.15">
      <c r="A96" s="20" t="s">
        <v>605</v>
      </c>
      <c r="B96" s="21" t="s">
        <v>5926</v>
      </c>
      <c r="C96" s="21" t="s">
        <v>606</v>
      </c>
      <c r="D96" s="21"/>
      <c r="E96" s="21" t="s">
        <v>5925</v>
      </c>
      <c r="F96" s="21" t="s">
        <v>607</v>
      </c>
      <c r="G96" s="22" t="s">
        <v>608</v>
      </c>
    </row>
    <row r="97" spans="1:7" ht="15" customHeight="1" x14ac:dyDescent="0.15">
      <c r="A97" s="19" t="s">
        <v>609</v>
      </c>
      <c r="B97" s="5" t="s">
        <v>610</v>
      </c>
      <c r="C97" s="5" t="s">
        <v>611</v>
      </c>
      <c r="D97" s="5"/>
      <c r="E97" s="5" t="s">
        <v>572</v>
      </c>
      <c r="F97" s="5"/>
      <c r="G97" s="4" t="s">
        <v>612</v>
      </c>
    </row>
    <row r="98" spans="1:7" ht="15" customHeight="1" x14ac:dyDescent="0.15">
      <c r="A98" s="14" t="s">
        <v>3740</v>
      </c>
      <c r="B98" s="1" t="s">
        <v>3741</v>
      </c>
      <c r="C98" s="1" t="s">
        <v>3742</v>
      </c>
      <c r="D98" s="1" t="s">
        <v>3743</v>
      </c>
      <c r="E98" s="1" t="s">
        <v>3694</v>
      </c>
      <c r="F98" s="1"/>
      <c r="G98" s="16" t="s">
        <v>3744</v>
      </c>
    </row>
    <row r="99" spans="1:7" ht="15" customHeight="1" x14ac:dyDescent="0.15">
      <c r="A99" s="14" t="s">
        <v>3745</v>
      </c>
      <c r="B99" s="1" t="s">
        <v>3746</v>
      </c>
      <c r="C99" s="1" t="s">
        <v>3747</v>
      </c>
      <c r="D99" s="1" t="s">
        <v>3748</v>
      </c>
      <c r="E99" s="1" t="s">
        <v>3694</v>
      </c>
      <c r="F99" s="1"/>
      <c r="G99" s="16" t="s">
        <v>3749</v>
      </c>
    </row>
    <row r="100" spans="1:7" ht="15" customHeight="1" x14ac:dyDescent="0.15">
      <c r="A100" s="14" t="s">
        <v>3750</v>
      </c>
      <c r="B100" s="1" t="s">
        <v>3751</v>
      </c>
      <c r="C100" s="1" t="s">
        <v>3752</v>
      </c>
      <c r="D100" s="1" t="s">
        <v>3753</v>
      </c>
      <c r="E100" s="1" t="s">
        <v>3694</v>
      </c>
      <c r="F100" s="1"/>
      <c r="G100" s="16" t="s">
        <v>3754</v>
      </c>
    </row>
    <row r="101" spans="1:7" ht="15" customHeight="1" x14ac:dyDescent="0.15">
      <c r="A101" s="14" t="s">
        <v>3755</v>
      </c>
      <c r="B101" s="1" t="s">
        <v>3756</v>
      </c>
      <c r="C101" s="1" t="s">
        <v>3757</v>
      </c>
      <c r="D101" s="1"/>
      <c r="E101" s="1" t="s">
        <v>3694</v>
      </c>
      <c r="F101" s="1"/>
      <c r="G101" s="16" t="s">
        <v>3758</v>
      </c>
    </row>
    <row r="102" spans="1:7" ht="15" customHeight="1" x14ac:dyDescent="0.15">
      <c r="A102" s="14" t="s">
        <v>3759</v>
      </c>
      <c r="B102" s="1" t="s">
        <v>3760</v>
      </c>
      <c r="C102" s="1" t="s">
        <v>3761</v>
      </c>
      <c r="D102" s="1" t="s">
        <v>3762</v>
      </c>
      <c r="E102" s="1" t="s">
        <v>3694</v>
      </c>
      <c r="F102" s="1"/>
      <c r="G102" s="16" t="s">
        <v>3763</v>
      </c>
    </row>
    <row r="103" spans="1:7" ht="15" customHeight="1" x14ac:dyDescent="0.15">
      <c r="A103" s="14" t="s">
        <v>4654</v>
      </c>
      <c r="B103" s="1" t="s">
        <v>4655</v>
      </c>
      <c r="C103" s="1" t="s">
        <v>4656</v>
      </c>
      <c r="D103" s="1" t="s">
        <v>4657</v>
      </c>
      <c r="E103" s="1" t="s">
        <v>4634</v>
      </c>
      <c r="F103" s="1"/>
      <c r="G103" s="16" t="s">
        <v>4658</v>
      </c>
    </row>
    <row r="104" spans="1:7" ht="15" customHeight="1" x14ac:dyDescent="0.15">
      <c r="A104" s="14" t="s">
        <v>4669</v>
      </c>
      <c r="B104" s="1" t="s">
        <v>4670</v>
      </c>
      <c r="C104" s="1" t="s">
        <v>4671</v>
      </c>
      <c r="D104" s="1" t="s">
        <v>4672</v>
      </c>
      <c r="E104" s="1" t="s">
        <v>4634</v>
      </c>
      <c r="F104" s="1"/>
      <c r="G104" s="16" t="s">
        <v>4673</v>
      </c>
    </row>
    <row r="105" spans="1:7" ht="15" customHeight="1" x14ac:dyDescent="0.15">
      <c r="A105" s="14" t="s">
        <v>4664</v>
      </c>
      <c r="B105" s="1" t="s">
        <v>4665</v>
      </c>
      <c r="C105" s="1" t="s">
        <v>4666</v>
      </c>
      <c r="D105" s="1" t="s">
        <v>4667</v>
      </c>
      <c r="E105" s="1" t="s">
        <v>4634</v>
      </c>
      <c r="F105" s="1"/>
      <c r="G105" s="16" t="s">
        <v>4668</v>
      </c>
    </row>
    <row r="106" spans="1:7" ht="15" customHeight="1" x14ac:dyDescent="0.15">
      <c r="A106" s="14" t="s">
        <v>3769</v>
      </c>
      <c r="B106" s="1" t="s">
        <v>3770</v>
      </c>
      <c r="C106" s="1" t="s">
        <v>3771</v>
      </c>
      <c r="D106" s="1" t="s">
        <v>3772</v>
      </c>
      <c r="E106" s="1" t="s">
        <v>3694</v>
      </c>
      <c r="F106" s="1"/>
      <c r="G106" s="16" t="s">
        <v>3773</v>
      </c>
    </row>
    <row r="107" spans="1:7" ht="15" customHeight="1" x14ac:dyDescent="0.15">
      <c r="A107" s="14" t="s">
        <v>3764</v>
      </c>
      <c r="B107" s="1" t="s">
        <v>3765</v>
      </c>
      <c r="C107" s="1" t="s">
        <v>3766</v>
      </c>
      <c r="D107" s="1" t="s">
        <v>3767</v>
      </c>
      <c r="E107" s="1" t="s">
        <v>3694</v>
      </c>
      <c r="F107" s="1"/>
      <c r="G107" s="16" t="s">
        <v>3768</v>
      </c>
    </row>
    <row r="108" spans="1:7" ht="15" customHeight="1" x14ac:dyDescent="0.15">
      <c r="A108" s="14" t="s">
        <v>4659</v>
      </c>
      <c r="B108" s="1" t="s">
        <v>4660</v>
      </c>
      <c r="C108" s="1" t="s">
        <v>4661</v>
      </c>
      <c r="D108" s="1" t="s">
        <v>4662</v>
      </c>
      <c r="E108" s="1" t="s">
        <v>4634</v>
      </c>
      <c r="F108" s="1"/>
      <c r="G108" s="16" t="s">
        <v>4663</v>
      </c>
    </row>
    <row r="109" spans="1:7" ht="15" customHeight="1" x14ac:dyDescent="0.15">
      <c r="A109" s="14" t="s">
        <v>3774</v>
      </c>
      <c r="B109" s="1" t="s">
        <v>3775</v>
      </c>
      <c r="C109" s="1" t="s">
        <v>3776</v>
      </c>
      <c r="D109" s="1"/>
      <c r="E109" s="1" t="s">
        <v>3694</v>
      </c>
      <c r="F109" s="1"/>
      <c r="G109" s="16" t="s">
        <v>3777</v>
      </c>
    </row>
    <row r="110" spans="1:7" ht="15" customHeight="1" x14ac:dyDescent="0.15">
      <c r="A110" s="14" t="s">
        <v>3778</v>
      </c>
      <c r="B110" s="1" t="s">
        <v>3779</v>
      </c>
      <c r="C110" s="1" t="s">
        <v>3780</v>
      </c>
      <c r="D110" s="1" t="s">
        <v>3781</v>
      </c>
      <c r="E110" s="1" t="s">
        <v>3694</v>
      </c>
      <c r="F110" s="1"/>
      <c r="G110" s="16" t="s">
        <v>3782</v>
      </c>
    </row>
    <row r="111" spans="1:7" ht="15" customHeight="1" x14ac:dyDescent="0.15">
      <c r="A111" s="14" t="s">
        <v>3783</v>
      </c>
      <c r="B111" s="1" t="s">
        <v>3784</v>
      </c>
      <c r="C111" s="1" t="s">
        <v>3785</v>
      </c>
      <c r="D111" s="1" t="s">
        <v>3786</v>
      </c>
      <c r="E111" s="1" t="s">
        <v>3694</v>
      </c>
      <c r="F111" s="1"/>
      <c r="G111" s="16" t="s">
        <v>3787</v>
      </c>
    </row>
    <row r="112" spans="1:7" ht="15" customHeight="1" x14ac:dyDescent="0.15">
      <c r="A112" s="14" t="s">
        <v>5466</v>
      </c>
      <c r="B112" s="1" t="s">
        <v>5467</v>
      </c>
      <c r="C112" s="1" t="s">
        <v>5468</v>
      </c>
      <c r="D112" s="1"/>
      <c r="E112" s="1" t="s">
        <v>5438</v>
      </c>
      <c r="F112" s="1"/>
      <c r="G112" s="16" t="s">
        <v>5469</v>
      </c>
    </row>
    <row r="113" spans="1:7" ht="15" customHeight="1" x14ac:dyDescent="0.15">
      <c r="A113" s="17" t="s">
        <v>2567</v>
      </c>
      <c r="B113" s="3" t="s">
        <v>2568</v>
      </c>
      <c r="C113" s="1" t="s">
        <v>2569</v>
      </c>
      <c r="D113" s="1"/>
      <c r="E113" s="1" t="s">
        <v>2473</v>
      </c>
      <c r="F113" s="1"/>
      <c r="G113" s="16" t="s">
        <v>2570</v>
      </c>
    </row>
    <row r="114" spans="1:7" ht="15" customHeight="1" x14ac:dyDescent="0.15">
      <c r="A114" s="17" t="s">
        <v>2571</v>
      </c>
      <c r="B114" s="3" t="s">
        <v>2572</v>
      </c>
      <c r="C114" s="1" t="s">
        <v>2573</v>
      </c>
      <c r="D114" s="1"/>
      <c r="E114" s="1" t="s">
        <v>2473</v>
      </c>
      <c r="F114" s="1"/>
      <c r="G114" s="16" t="s">
        <v>2574</v>
      </c>
    </row>
    <row r="115" spans="1:7" ht="15" customHeight="1" x14ac:dyDescent="0.15">
      <c r="A115" s="17" t="s">
        <v>2575</v>
      </c>
      <c r="B115" s="3" t="s">
        <v>2576</v>
      </c>
      <c r="C115" s="1" t="s">
        <v>2577</v>
      </c>
      <c r="D115" s="1"/>
      <c r="E115" s="1" t="s">
        <v>2473</v>
      </c>
      <c r="F115" s="1"/>
      <c r="G115" s="16" t="s">
        <v>2578</v>
      </c>
    </row>
    <row r="116" spans="1:7" ht="15" customHeight="1" x14ac:dyDescent="0.15">
      <c r="A116" s="17" t="s">
        <v>2579</v>
      </c>
      <c r="B116" s="3" t="s">
        <v>2580</v>
      </c>
      <c r="C116" s="1"/>
      <c r="D116" s="1"/>
      <c r="E116" s="1" t="s">
        <v>2473</v>
      </c>
      <c r="F116" s="1"/>
      <c r="G116" s="16" t="s">
        <v>2581</v>
      </c>
    </row>
    <row r="117" spans="1:7" ht="15" customHeight="1" x14ac:dyDescent="0.15">
      <c r="A117" s="14" t="s">
        <v>1997</v>
      </c>
      <c r="B117" s="1" t="s">
        <v>1998</v>
      </c>
      <c r="C117" s="1" t="s">
        <v>1999</v>
      </c>
      <c r="D117" s="1" t="s">
        <v>2000</v>
      </c>
      <c r="E117" s="1" t="s">
        <v>1979</v>
      </c>
      <c r="F117" s="1"/>
      <c r="G117" s="16" t="s">
        <v>2001</v>
      </c>
    </row>
    <row r="118" spans="1:7" ht="15" customHeight="1" x14ac:dyDescent="0.15">
      <c r="A118" s="17" t="s">
        <v>2582</v>
      </c>
      <c r="B118" s="3" t="s">
        <v>2583</v>
      </c>
      <c r="C118" s="1" t="s">
        <v>2584</v>
      </c>
      <c r="D118" s="1"/>
      <c r="E118" s="1" t="s">
        <v>2473</v>
      </c>
      <c r="F118" s="1"/>
      <c r="G118" s="16" t="s">
        <v>2585</v>
      </c>
    </row>
    <row r="119" spans="1:7" ht="15" customHeight="1" x14ac:dyDescent="0.15">
      <c r="A119" s="17" t="s">
        <v>2586</v>
      </c>
      <c r="B119" s="3" t="s">
        <v>2587</v>
      </c>
      <c r="C119" s="1" t="s">
        <v>2588</v>
      </c>
      <c r="D119" s="1"/>
      <c r="E119" s="1" t="s">
        <v>2473</v>
      </c>
      <c r="F119" s="1"/>
      <c r="G119" s="16" t="s">
        <v>2589</v>
      </c>
    </row>
    <row r="120" spans="1:7" ht="15" customHeight="1" x14ac:dyDescent="0.15">
      <c r="A120" s="17" t="s">
        <v>2590</v>
      </c>
      <c r="B120" s="3" t="s">
        <v>2591</v>
      </c>
      <c r="C120" s="1" t="s">
        <v>2592</v>
      </c>
      <c r="D120" s="1"/>
      <c r="E120" s="1" t="s">
        <v>2473</v>
      </c>
      <c r="F120" s="1" t="s">
        <v>2593</v>
      </c>
      <c r="G120" s="16" t="s">
        <v>2594</v>
      </c>
    </row>
    <row r="121" spans="1:7" ht="15" customHeight="1" x14ac:dyDescent="0.15">
      <c r="A121" s="17" t="s">
        <v>2595</v>
      </c>
      <c r="B121" s="3" t="s">
        <v>2596</v>
      </c>
      <c r="C121" s="1" t="s">
        <v>2597</v>
      </c>
      <c r="D121" s="1"/>
      <c r="E121" s="1" t="s">
        <v>2473</v>
      </c>
      <c r="F121" s="1" t="s">
        <v>2598</v>
      </c>
      <c r="G121" s="16" t="s">
        <v>2599</v>
      </c>
    </row>
    <row r="122" spans="1:7" ht="15" customHeight="1" x14ac:dyDescent="0.15">
      <c r="A122" s="14" t="s">
        <v>1369</v>
      </c>
      <c r="B122" s="1" t="s">
        <v>1370</v>
      </c>
      <c r="C122" s="1" t="s">
        <v>1371</v>
      </c>
      <c r="D122" s="1" t="s">
        <v>1372</v>
      </c>
      <c r="E122" s="1" t="s">
        <v>1342</v>
      </c>
      <c r="F122" s="1"/>
      <c r="G122" s="16" t="s">
        <v>1373</v>
      </c>
    </row>
    <row r="123" spans="1:7" ht="15" customHeight="1" x14ac:dyDescent="0.15">
      <c r="A123" s="17" t="s">
        <v>2600</v>
      </c>
      <c r="B123" s="3" t="s">
        <v>2601</v>
      </c>
      <c r="C123" s="1" t="s">
        <v>2602</v>
      </c>
      <c r="D123" s="1"/>
      <c r="E123" s="1" t="s">
        <v>2473</v>
      </c>
      <c r="F123" s="1" t="s">
        <v>2603</v>
      </c>
      <c r="G123" s="16" t="s">
        <v>2604</v>
      </c>
    </row>
    <row r="124" spans="1:7" ht="15" customHeight="1" x14ac:dyDescent="0.15">
      <c r="A124" s="14" t="s">
        <v>3788</v>
      </c>
      <c r="B124" s="1" t="s">
        <v>3789</v>
      </c>
      <c r="C124" s="1" t="s">
        <v>3790</v>
      </c>
      <c r="D124" s="1"/>
      <c r="E124" s="1" t="s">
        <v>3694</v>
      </c>
      <c r="F124" s="1"/>
      <c r="G124" s="16" t="s">
        <v>3791</v>
      </c>
    </row>
    <row r="125" spans="1:7" ht="15" customHeight="1" x14ac:dyDescent="0.15">
      <c r="A125" s="17" t="s">
        <v>2605</v>
      </c>
      <c r="B125" s="3" t="s">
        <v>2606</v>
      </c>
      <c r="C125" s="1" t="s">
        <v>2607</v>
      </c>
      <c r="D125" s="1"/>
      <c r="E125" s="1" t="s">
        <v>2473</v>
      </c>
      <c r="F125" s="1"/>
      <c r="G125" s="16" t="s">
        <v>2608</v>
      </c>
    </row>
    <row r="126" spans="1:7" ht="15" customHeight="1" x14ac:dyDescent="0.15">
      <c r="A126" s="17" t="s">
        <v>2609</v>
      </c>
      <c r="B126" s="3" t="s">
        <v>2610</v>
      </c>
      <c r="C126" s="1" t="s">
        <v>2611</v>
      </c>
      <c r="D126" s="1"/>
      <c r="E126" s="1" t="s">
        <v>2473</v>
      </c>
      <c r="F126" s="1"/>
      <c r="G126" s="16" t="s">
        <v>2612</v>
      </c>
    </row>
    <row r="127" spans="1:7" ht="15" customHeight="1" x14ac:dyDescent="0.15">
      <c r="A127" s="14" t="s">
        <v>5470</v>
      </c>
      <c r="B127" s="1" t="s">
        <v>5471</v>
      </c>
      <c r="C127" s="1" t="s">
        <v>5472</v>
      </c>
      <c r="D127" s="1" t="s">
        <v>5473</v>
      </c>
      <c r="E127" s="1" t="s">
        <v>5438</v>
      </c>
      <c r="F127" s="1"/>
      <c r="G127" s="16" t="s">
        <v>5474</v>
      </c>
    </row>
    <row r="128" spans="1:7" ht="15" customHeight="1" x14ac:dyDescent="0.15">
      <c r="A128" s="17" t="s">
        <v>2613</v>
      </c>
      <c r="B128" s="3" t="s">
        <v>2614</v>
      </c>
      <c r="C128" s="1" t="s">
        <v>2615</v>
      </c>
      <c r="D128" s="1"/>
      <c r="E128" s="1" t="s">
        <v>2473</v>
      </c>
      <c r="F128" s="1"/>
      <c r="G128" s="16" t="s">
        <v>2616</v>
      </c>
    </row>
    <row r="129" spans="1:7" ht="15" customHeight="1" x14ac:dyDescent="0.15">
      <c r="A129" s="17" t="s">
        <v>2617</v>
      </c>
      <c r="B129" s="3" t="s">
        <v>2618</v>
      </c>
      <c r="C129" s="1" t="s">
        <v>2619</v>
      </c>
      <c r="D129" s="1"/>
      <c r="E129" s="1" t="s">
        <v>2473</v>
      </c>
      <c r="F129" s="1" t="s">
        <v>2620</v>
      </c>
      <c r="G129" s="16" t="s">
        <v>2621</v>
      </c>
    </row>
    <row r="130" spans="1:7" ht="15" customHeight="1" x14ac:dyDescent="0.15">
      <c r="A130" s="17" t="s">
        <v>2622</v>
      </c>
      <c r="B130" s="3" t="s">
        <v>2623</v>
      </c>
      <c r="C130" s="1" t="s">
        <v>2624</v>
      </c>
      <c r="D130" s="1"/>
      <c r="E130" s="1" t="s">
        <v>2473</v>
      </c>
      <c r="F130" s="1"/>
      <c r="G130" s="16" t="s">
        <v>2625</v>
      </c>
    </row>
    <row r="131" spans="1:7" ht="15" customHeight="1" x14ac:dyDescent="0.15">
      <c r="A131" s="17" t="s">
        <v>2626</v>
      </c>
      <c r="B131" s="3" t="s">
        <v>2627</v>
      </c>
      <c r="C131" s="1" t="s">
        <v>2628</v>
      </c>
      <c r="D131" s="1"/>
      <c r="E131" s="1" t="s">
        <v>2473</v>
      </c>
      <c r="F131" s="1" t="s">
        <v>2629</v>
      </c>
      <c r="G131" s="16" t="s">
        <v>2630</v>
      </c>
    </row>
    <row r="132" spans="1:7" ht="15" customHeight="1" x14ac:dyDescent="0.15">
      <c r="A132" s="17" t="s">
        <v>2631</v>
      </c>
      <c r="B132" s="3" t="s">
        <v>2632</v>
      </c>
      <c r="C132" s="1" t="s">
        <v>2633</v>
      </c>
      <c r="D132" s="1"/>
      <c r="E132" s="1" t="s">
        <v>2473</v>
      </c>
      <c r="F132" s="1"/>
      <c r="G132" s="16" t="s">
        <v>2634</v>
      </c>
    </row>
    <row r="133" spans="1:7" ht="15" customHeight="1" x14ac:dyDescent="0.15">
      <c r="A133" s="17" t="s">
        <v>2635</v>
      </c>
      <c r="B133" s="3" t="s">
        <v>2636</v>
      </c>
      <c r="C133" s="1" t="s">
        <v>2637</v>
      </c>
      <c r="D133" s="1"/>
      <c r="E133" s="1" t="s">
        <v>2473</v>
      </c>
      <c r="F133" s="1"/>
      <c r="G133" s="16" t="s">
        <v>2638</v>
      </c>
    </row>
    <row r="134" spans="1:7" ht="15" customHeight="1" x14ac:dyDescent="0.15">
      <c r="A134" s="17" t="s">
        <v>2639</v>
      </c>
      <c r="B134" s="3" t="s">
        <v>2640</v>
      </c>
      <c r="C134" s="1" t="s">
        <v>2641</v>
      </c>
      <c r="D134" s="1"/>
      <c r="E134" s="1" t="s">
        <v>2473</v>
      </c>
      <c r="F134" s="1"/>
      <c r="G134" s="16" t="s">
        <v>2642</v>
      </c>
    </row>
    <row r="135" spans="1:7" ht="15" customHeight="1" x14ac:dyDescent="0.15">
      <c r="A135" s="17" t="s">
        <v>2643</v>
      </c>
      <c r="B135" s="3" t="s">
        <v>2644</v>
      </c>
      <c r="C135" s="1" t="s">
        <v>2645</v>
      </c>
      <c r="D135" s="1"/>
      <c r="E135" s="1" t="s">
        <v>2473</v>
      </c>
      <c r="F135" s="1"/>
      <c r="G135" s="16" t="s">
        <v>2646</v>
      </c>
    </row>
    <row r="136" spans="1:7" ht="15" customHeight="1" x14ac:dyDescent="0.15">
      <c r="A136" s="17" t="s">
        <v>2647</v>
      </c>
      <c r="B136" s="3" t="s">
        <v>2648</v>
      </c>
      <c r="C136" s="1" t="s">
        <v>2649</v>
      </c>
      <c r="D136" s="1" t="s">
        <v>2650</v>
      </c>
      <c r="E136" s="1" t="s">
        <v>2473</v>
      </c>
      <c r="F136" s="1"/>
      <c r="G136" s="16" t="s">
        <v>2651</v>
      </c>
    </row>
    <row r="137" spans="1:7" ht="15" customHeight="1" x14ac:dyDescent="0.15">
      <c r="A137" s="17" t="s">
        <v>2652</v>
      </c>
      <c r="B137" s="3" t="s">
        <v>2653</v>
      </c>
      <c r="C137" s="1" t="s">
        <v>2654</v>
      </c>
      <c r="D137" s="1"/>
      <c r="E137" s="1" t="s">
        <v>2473</v>
      </c>
      <c r="F137" s="1"/>
      <c r="G137" s="16" t="s">
        <v>2655</v>
      </c>
    </row>
    <row r="138" spans="1:7" ht="15" customHeight="1" x14ac:dyDescent="0.15">
      <c r="A138" s="17" t="s">
        <v>2656</v>
      </c>
      <c r="B138" s="3" t="s">
        <v>2657</v>
      </c>
      <c r="C138" s="1" t="s">
        <v>2658</v>
      </c>
      <c r="D138" s="1"/>
      <c r="E138" s="1" t="s">
        <v>2473</v>
      </c>
      <c r="F138" s="1"/>
      <c r="G138" s="16" t="s">
        <v>2659</v>
      </c>
    </row>
    <row r="139" spans="1:7" ht="15" customHeight="1" x14ac:dyDescent="0.15">
      <c r="A139" s="17" t="s">
        <v>2660</v>
      </c>
      <c r="B139" s="3" t="s">
        <v>2661</v>
      </c>
      <c r="C139" s="1" t="s">
        <v>2662</v>
      </c>
      <c r="D139" s="1" t="s">
        <v>2663</v>
      </c>
      <c r="E139" s="1" t="s">
        <v>2473</v>
      </c>
      <c r="F139" s="1"/>
      <c r="G139" s="16" t="s">
        <v>2664</v>
      </c>
    </row>
    <row r="140" spans="1:7" ht="15" customHeight="1" x14ac:dyDescent="0.15">
      <c r="A140" s="14" t="s">
        <v>1374</v>
      </c>
      <c r="B140" s="1" t="s">
        <v>1375</v>
      </c>
      <c r="C140" s="1" t="s">
        <v>1376</v>
      </c>
      <c r="D140" s="1"/>
      <c r="E140" s="1" t="s">
        <v>1342</v>
      </c>
      <c r="F140" s="1"/>
      <c r="G140" s="16" t="s">
        <v>1377</v>
      </c>
    </row>
    <row r="141" spans="1:7" ht="15" customHeight="1" x14ac:dyDescent="0.15">
      <c r="A141" s="19" t="s">
        <v>869</v>
      </c>
      <c r="B141" s="5" t="s">
        <v>870</v>
      </c>
      <c r="C141" s="5" t="s">
        <v>871</v>
      </c>
      <c r="D141" s="5"/>
      <c r="E141" s="5" t="s">
        <v>868</v>
      </c>
      <c r="F141" s="5" t="s">
        <v>872</v>
      </c>
      <c r="G141" s="4" t="s">
        <v>873</v>
      </c>
    </row>
    <row r="142" spans="1:7" ht="15" customHeight="1" x14ac:dyDescent="0.15">
      <c r="A142" s="14" t="s">
        <v>5475</v>
      </c>
      <c r="B142" s="1" t="s">
        <v>5476</v>
      </c>
      <c r="C142" s="1"/>
      <c r="D142" s="1"/>
      <c r="E142" s="1" t="s">
        <v>5438</v>
      </c>
      <c r="F142" s="1"/>
      <c r="G142" s="16" t="s">
        <v>5477</v>
      </c>
    </row>
    <row r="143" spans="1:7" ht="15" customHeight="1" x14ac:dyDescent="0.15">
      <c r="A143" s="14" t="s">
        <v>1617</v>
      </c>
      <c r="B143" s="1" t="s">
        <v>1618</v>
      </c>
      <c r="C143" s="1" t="s">
        <v>1619</v>
      </c>
      <c r="D143" s="1" t="s">
        <v>1620</v>
      </c>
      <c r="E143" s="1" t="s">
        <v>1573</v>
      </c>
      <c r="F143" s="1" t="s">
        <v>1621</v>
      </c>
      <c r="G143" s="16" t="s">
        <v>1622</v>
      </c>
    </row>
    <row r="144" spans="1:7" ht="15" customHeight="1" x14ac:dyDescent="0.15">
      <c r="A144" s="17" t="s">
        <v>2665</v>
      </c>
      <c r="B144" s="3" t="s">
        <v>2666</v>
      </c>
      <c r="C144" s="1" t="s">
        <v>2667</v>
      </c>
      <c r="D144" s="1"/>
      <c r="E144" s="1" t="s">
        <v>2473</v>
      </c>
      <c r="F144" s="1"/>
      <c r="G144" s="16" t="s">
        <v>2668</v>
      </c>
    </row>
    <row r="145" spans="1:7" ht="15" customHeight="1" x14ac:dyDescent="0.15">
      <c r="A145" s="14" t="s">
        <v>2433</v>
      </c>
      <c r="B145" s="1" t="s">
        <v>2434</v>
      </c>
      <c r="C145" s="1" t="s">
        <v>2435</v>
      </c>
      <c r="D145" s="1" t="s">
        <v>2433</v>
      </c>
      <c r="E145" s="1" t="s">
        <v>1979</v>
      </c>
      <c r="F145" s="1"/>
      <c r="G145" s="16" t="s">
        <v>2436</v>
      </c>
    </row>
    <row r="146" spans="1:7" ht="15" customHeight="1" x14ac:dyDescent="0.15">
      <c r="A146" s="14" t="s">
        <v>1946</v>
      </c>
      <c r="B146" s="1" t="s">
        <v>1947</v>
      </c>
      <c r="C146" s="1" t="s">
        <v>1705</v>
      </c>
      <c r="D146" s="1" t="s">
        <v>1706</v>
      </c>
      <c r="E146" s="1" t="s">
        <v>1573</v>
      </c>
      <c r="F146" s="1"/>
      <c r="G146" s="16" t="s">
        <v>1948</v>
      </c>
    </row>
    <row r="147" spans="1:7" ht="15" customHeight="1" x14ac:dyDescent="0.15">
      <c r="A147" s="17" t="s">
        <v>3674</v>
      </c>
      <c r="B147" s="3" t="s">
        <v>3675</v>
      </c>
      <c r="C147" s="1" t="s">
        <v>3676</v>
      </c>
      <c r="D147" s="1" t="s">
        <v>3470</v>
      </c>
      <c r="E147" s="1" t="s">
        <v>2473</v>
      </c>
      <c r="F147" s="1"/>
      <c r="G147" s="16" t="s">
        <v>3677</v>
      </c>
    </row>
    <row r="148" spans="1:7" ht="15" customHeight="1" x14ac:dyDescent="0.15">
      <c r="A148" s="14" t="s">
        <v>1940</v>
      </c>
      <c r="B148" s="1" t="s">
        <v>1941</v>
      </c>
      <c r="C148" s="1" t="s">
        <v>1942</v>
      </c>
      <c r="D148" s="1"/>
      <c r="E148" s="1" t="s">
        <v>1573</v>
      </c>
      <c r="F148" s="23" t="s">
        <v>1771</v>
      </c>
      <c r="G148" s="16" t="s">
        <v>1943</v>
      </c>
    </row>
    <row r="149" spans="1:7" ht="15" customHeight="1" x14ac:dyDescent="0.15">
      <c r="A149" s="14" t="s">
        <v>4820</v>
      </c>
      <c r="B149" s="1" t="s">
        <v>5013</v>
      </c>
      <c r="C149" s="1" t="s">
        <v>4819</v>
      </c>
      <c r="D149" s="1"/>
      <c r="E149" s="1" t="s">
        <v>4634</v>
      </c>
      <c r="F149" s="1"/>
      <c r="G149" s="16" t="s">
        <v>5014</v>
      </c>
    </row>
    <row r="150" spans="1:7" ht="15" customHeight="1" x14ac:dyDescent="0.15">
      <c r="A150" s="14" t="s">
        <v>1240</v>
      </c>
      <c r="B150" s="1" t="s">
        <v>1241</v>
      </c>
      <c r="C150" s="1" t="s">
        <v>1242</v>
      </c>
      <c r="D150" s="1" t="s">
        <v>1243</v>
      </c>
      <c r="E150" s="1" t="s">
        <v>1086</v>
      </c>
      <c r="F150" s="1"/>
      <c r="G150" s="16" t="s">
        <v>1244</v>
      </c>
    </row>
    <row r="151" spans="1:7" ht="15" customHeight="1" x14ac:dyDescent="0.15">
      <c r="A151" s="14" t="s">
        <v>2420</v>
      </c>
      <c r="B151" s="1" t="s">
        <v>2421</v>
      </c>
      <c r="C151" s="1" t="s">
        <v>2422</v>
      </c>
      <c r="D151" s="1"/>
      <c r="E151" s="1" t="s">
        <v>1979</v>
      </c>
      <c r="F151" s="1"/>
      <c r="G151" s="16" t="s">
        <v>2423</v>
      </c>
    </row>
    <row r="152" spans="1:7" ht="15" customHeight="1" x14ac:dyDescent="0.15">
      <c r="A152" s="19" t="s">
        <v>1082</v>
      </c>
      <c r="B152" s="5" t="s">
        <v>1083</v>
      </c>
      <c r="C152" s="5" t="s">
        <v>1084</v>
      </c>
      <c r="D152" s="5"/>
      <c r="E152" s="5" t="s">
        <v>969</v>
      </c>
      <c r="F152" s="5"/>
      <c r="G152" s="4" t="s">
        <v>1085</v>
      </c>
    </row>
    <row r="153" spans="1:7" ht="15" customHeight="1" x14ac:dyDescent="0.15">
      <c r="A153" s="14" t="s">
        <v>5810</v>
      </c>
      <c r="B153" s="1" t="s">
        <v>5916</v>
      </c>
      <c r="C153" s="1" t="s">
        <v>5811</v>
      </c>
      <c r="D153" s="1"/>
      <c r="E153" s="1" t="s">
        <v>5438</v>
      </c>
      <c r="F153" s="1"/>
      <c r="G153" s="16" t="s">
        <v>5812</v>
      </c>
    </row>
    <row r="154" spans="1:7" ht="15" customHeight="1" x14ac:dyDescent="0.15">
      <c r="A154" s="14" t="s">
        <v>1936</v>
      </c>
      <c r="B154" s="1" t="s">
        <v>1937</v>
      </c>
      <c r="C154" s="1" t="s">
        <v>1938</v>
      </c>
      <c r="D154" s="1" t="s">
        <v>588</v>
      </c>
      <c r="E154" s="1" t="s">
        <v>1573</v>
      </c>
      <c r="F154" s="1"/>
      <c r="G154" s="16" t="s">
        <v>1939</v>
      </c>
    </row>
    <row r="155" spans="1:7" ht="15" customHeight="1" x14ac:dyDescent="0.15">
      <c r="A155" s="14" t="s">
        <v>1926</v>
      </c>
      <c r="B155" s="1" t="s">
        <v>1927</v>
      </c>
      <c r="C155" s="1" t="s">
        <v>1928</v>
      </c>
      <c r="D155" s="1" t="s">
        <v>1929</v>
      </c>
      <c r="E155" s="1" t="s">
        <v>1573</v>
      </c>
      <c r="F155" s="1"/>
      <c r="G155" s="16" t="s">
        <v>1930</v>
      </c>
    </row>
    <row r="156" spans="1:7" ht="15" customHeight="1" x14ac:dyDescent="0.15">
      <c r="A156" s="14" t="s">
        <v>1931</v>
      </c>
      <c r="B156" s="1" t="s">
        <v>1932</v>
      </c>
      <c r="C156" s="1" t="s">
        <v>1933</v>
      </c>
      <c r="D156" s="1" t="s">
        <v>1934</v>
      </c>
      <c r="E156" s="1" t="s">
        <v>1573</v>
      </c>
      <c r="F156" s="1"/>
      <c r="G156" s="16" t="s">
        <v>1935</v>
      </c>
    </row>
    <row r="157" spans="1:7" ht="15" customHeight="1" x14ac:dyDescent="0.15">
      <c r="A157" s="14" t="s">
        <v>5158</v>
      </c>
      <c r="B157" s="1" t="s">
        <v>5159</v>
      </c>
      <c r="C157" s="1" t="s">
        <v>5160</v>
      </c>
      <c r="D157" s="1"/>
      <c r="E157" s="1" t="s">
        <v>5073</v>
      </c>
      <c r="F157" s="1"/>
      <c r="G157" s="16" t="s">
        <v>5161</v>
      </c>
    </row>
    <row r="158" spans="1:7" ht="15" customHeight="1" x14ac:dyDescent="0.15">
      <c r="A158" s="14" t="s">
        <v>5074</v>
      </c>
      <c r="B158" s="1" t="s">
        <v>5075</v>
      </c>
      <c r="C158" s="1" t="s">
        <v>5076</v>
      </c>
      <c r="D158" s="1"/>
      <c r="E158" s="1" t="s">
        <v>5073</v>
      </c>
      <c r="F158" s="1" t="s">
        <v>5077</v>
      </c>
      <c r="G158" s="16" t="s">
        <v>5078</v>
      </c>
    </row>
    <row r="159" spans="1:7" ht="15" customHeight="1" x14ac:dyDescent="0.15">
      <c r="A159" s="19" t="s">
        <v>374</v>
      </c>
      <c r="B159" s="5" t="s">
        <v>375</v>
      </c>
      <c r="C159" s="5"/>
      <c r="D159" s="5"/>
      <c r="E159" s="5" t="s">
        <v>373</v>
      </c>
      <c r="F159" s="5"/>
      <c r="G159" s="4" t="s">
        <v>376</v>
      </c>
    </row>
    <row r="160" spans="1:7" ht="15" customHeight="1" x14ac:dyDescent="0.15">
      <c r="A160" s="14" t="s">
        <v>3792</v>
      </c>
      <c r="B160" s="1" t="s">
        <v>3793</v>
      </c>
      <c r="C160" s="1" t="s">
        <v>3794</v>
      </c>
      <c r="D160" s="1"/>
      <c r="E160" s="1" t="s">
        <v>3694</v>
      </c>
      <c r="F160" s="1"/>
      <c r="G160" s="16" t="s">
        <v>3795</v>
      </c>
    </row>
    <row r="161" spans="1:7" ht="15" customHeight="1" x14ac:dyDescent="0.15">
      <c r="A161" s="14" t="s">
        <v>1379</v>
      </c>
      <c r="B161" s="1" t="s">
        <v>1380</v>
      </c>
      <c r="C161" s="1"/>
      <c r="D161" s="1"/>
      <c r="E161" s="1" t="s">
        <v>1342</v>
      </c>
      <c r="F161" s="1" t="s">
        <v>1381</v>
      </c>
      <c r="G161" s="16" t="s">
        <v>1382</v>
      </c>
    </row>
    <row r="162" spans="1:7" ht="15" customHeight="1" x14ac:dyDescent="0.15">
      <c r="A162" s="14" t="s">
        <v>2466</v>
      </c>
      <c r="B162" s="1" t="s">
        <v>2467</v>
      </c>
      <c r="C162" s="1" t="s">
        <v>2468</v>
      </c>
      <c r="D162" s="1"/>
      <c r="E162" s="1" t="s">
        <v>1979</v>
      </c>
      <c r="F162" s="1"/>
      <c r="G162" s="16" t="s">
        <v>2469</v>
      </c>
    </row>
    <row r="163" spans="1:7" ht="15" customHeight="1" x14ac:dyDescent="0.15">
      <c r="A163" s="14" t="s">
        <v>2470</v>
      </c>
      <c r="B163" s="1" t="s">
        <v>2471</v>
      </c>
      <c r="C163" s="1" t="s">
        <v>2472</v>
      </c>
      <c r="D163" s="1"/>
      <c r="E163" s="1" t="s">
        <v>1979</v>
      </c>
      <c r="F163" s="1"/>
      <c r="G163" s="16" t="s">
        <v>2469</v>
      </c>
    </row>
    <row r="164" spans="1:7" ht="15" customHeight="1" x14ac:dyDescent="0.15">
      <c r="A164" s="14" t="s">
        <v>2462</v>
      </c>
      <c r="B164" s="1" t="s">
        <v>2463</v>
      </c>
      <c r="C164" s="1" t="s">
        <v>2464</v>
      </c>
      <c r="D164" s="1"/>
      <c r="E164" s="1" t="s">
        <v>1979</v>
      </c>
      <c r="F164" s="1"/>
      <c r="G164" s="16" t="s">
        <v>2465</v>
      </c>
    </row>
    <row r="165" spans="1:7" ht="15" customHeight="1" x14ac:dyDescent="0.15">
      <c r="A165" s="14" t="s">
        <v>5055</v>
      </c>
      <c r="B165" s="1" t="s">
        <v>5056</v>
      </c>
      <c r="C165" s="1" t="s">
        <v>5057</v>
      </c>
      <c r="D165" s="1" t="s">
        <v>5058</v>
      </c>
      <c r="E165" s="1" t="s">
        <v>4634</v>
      </c>
      <c r="F165" s="1"/>
      <c r="G165" s="16" t="s">
        <v>5059</v>
      </c>
    </row>
    <row r="166" spans="1:7" ht="15" customHeight="1" x14ac:dyDescent="0.15">
      <c r="A166" s="14" t="s">
        <v>2458</v>
      </c>
      <c r="B166" s="1" t="s">
        <v>2459</v>
      </c>
      <c r="C166" s="1" t="s">
        <v>2460</v>
      </c>
      <c r="D166" s="1"/>
      <c r="E166" s="1" t="s">
        <v>1979</v>
      </c>
      <c r="F166" s="1"/>
      <c r="G166" s="16" t="s">
        <v>2461</v>
      </c>
    </row>
    <row r="167" spans="1:7" ht="15" customHeight="1" x14ac:dyDescent="0.15">
      <c r="A167" s="14" t="s">
        <v>4150</v>
      </c>
      <c r="B167" s="1" t="s">
        <v>4151</v>
      </c>
      <c r="C167" s="1" t="s">
        <v>4152</v>
      </c>
      <c r="D167" s="1" t="s">
        <v>4153</v>
      </c>
      <c r="E167" s="1" t="s">
        <v>3694</v>
      </c>
      <c r="F167" s="1"/>
      <c r="G167" s="16" t="s">
        <v>4154</v>
      </c>
    </row>
    <row r="168" spans="1:7" ht="15" customHeight="1" x14ac:dyDescent="0.15">
      <c r="A168" s="14" t="s">
        <v>4429</v>
      </c>
      <c r="B168" s="1" t="s">
        <v>4430</v>
      </c>
      <c r="C168" s="1" t="s">
        <v>4431</v>
      </c>
      <c r="D168" s="1"/>
      <c r="E168" s="1" t="s">
        <v>4428</v>
      </c>
      <c r="F168" s="1" t="s">
        <v>4432</v>
      </c>
      <c r="G168" s="16" t="s">
        <v>4433</v>
      </c>
    </row>
    <row r="169" spans="1:7" ht="15" customHeight="1" x14ac:dyDescent="0.15">
      <c r="A169" s="14" t="s">
        <v>5690</v>
      </c>
      <c r="B169" s="1" t="s">
        <v>5918</v>
      </c>
      <c r="C169" s="1"/>
      <c r="D169" s="1"/>
      <c r="E169" s="1" t="s">
        <v>5438</v>
      </c>
      <c r="F169" s="1"/>
      <c r="G169" s="16" t="s">
        <v>5816</v>
      </c>
    </row>
    <row r="170" spans="1:7" ht="15" customHeight="1" x14ac:dyDescent="0.15">
      <c r="A170" s="14" t="s">
        <v>5434</v>
      </c>
      <c r="B170" s="1" t="s">
        <v>5435</v>
      </c>
      <c r="C170" s="1" t="s">
        <v>5436</v>
      </c>
      <c r="D170" s="1"/>
      <c r="E170" s="1" t="s">
        <v>5162</v>
      </c>
      <c r="F170" s="1"/>
      <c r="G170" s="16" t="s">
        <v>5437</v>
      </c>
    </row>
    <row r="171" spans="1:7" ht="15" customHeight="1" x14ac:dyDescent="0.15">
      <c r="A171" s="14" t="s">
        <v>1628</v>
      </c>
      <c r="B171" s="1" t="s">
        <v>1629</v>
      </c>
      <c r="C171" s="1" t="s">
        <v>1630</v>
      </c>
      <c r="D171" s="1"/>
      <c r="E171" s="1" t="s">
        <v>1573</v>
      </c>
      <c r="F171" s="1" t="s">
        <v>1631</v>
      </c>
      <c r="G171" s="16" t="s">
        <v>1632</v>
      </c>
    </row>
    <row r="172" spans="1:7" ht="15" customHeight="1" x14ac:dyDescent="0.15">
      <c r="A172" s="14" t="s">
        <v>4540</v>
      </c>
      <c r="B172" s="1" t="s">
        <v>4541</v>
      </c>
      <c r="C172" s="1" t="s">
        <v>4542</v>
      </c>
      <c r="D172" s="1" t="s">
        <v>4543</v>
      </c>
      <c r="E172" s="1" t="s">
        <v>4539</v>
      </c>
      <c r="F172" s="1"/>
      <c r="G172" s="16" t="s">
        <v>4544</v>
      </c>
    </row>
    <row r="173" spans="1:7" ht="15" customHeight="1" x14ac:dyDescent="0.15">
      <c r="A173" s="19" t="s">
        <v>565</v>
      </c>
      <c r="B173" s="5" t="s">
        <v>566</v>
      </c>
      <c r="C173" s="5" t="s">
        <v>516</v>
      </c>
      <c r="D173" s="5"/>
      <c r="E173" s="5" t="s">
        <v>373</v>
      </c>
      <c r="F173" s="5"/>
      <c r="G173" s="4" t="s">
        <v>379</v>
      </c>
    </row>
    <row r="174" spans="1:7" ht="15" customHeight="1" x14ac:dyDescent="0.15">
      <c r="A174" s="14" t="s">
        <v>5171</v>
      </c>
      <c r="B174" s="1" t="s">
        <v>5172</v>
      </c>
      <c r="C174" s="1" t="s">
        <v>5173</v>
      </c>
      <c r="D174" s="1"/>
      <c r="E174" s="1" t="s">
        <v>5162</v>
      </c>
      <c r="F174" s="1"/>
      <c r="G174" s="16" t="s">
        <v>5174</v>
      </c>
    </row>
    <row r="175" spans="1:7" ht="15" customHeight="1" x14ac:dyDescent="0.15">
      <c r="A175" s="17" t="s">
        <v>2669</v>
      </c>
      <c r="B175" s="3" t="s">
        <v>2670</v>
      </c>
      <c r="C175" s="1" t="s">
        <v>2671</v>
      </c>
      <c r="D175" s="1"/>
      <c r="E175" s="1" t="s">
        <v>2473</v>
      </c>
      <c r="F175" s="1"/>
      <c r="G175" s="16" t="s">
        <v>2672</v>
      </c>
    </row>
    <row r="176" spans="1:7" ht="15" customHeight="1" x14ac:dyDescent="0.15">
      <c r="A176" s="14" t="s">
        <v>3796</v>
      </c>
      <c r="B176" s="1" t="s">
        <v>3797</v>
      </c>
      <c r="C176" s="1" t="s">
        <v>3798</v>
      </c>
      <c r="D176" s="1"/>
      <c r="E176" s="1" t="s">
        <v>3694</v>
      </c>
      <c r="F176" s="1"/>
      <c r="G176" s="16" t="s">
        <v>3799</v>
      </c>
    </row>
    <row r="177" spans="1:7" ht="15" customHeight="1" x14ac:dyDescent="0.15">
      <c r="A177" s="19" t="s">
        <v>847</v>
      </c>
      <c r="B177" s="5" t="s">
        <v>848</v>
      </c>
      <c r="C177" s="5" t="s">
        <v>849</v>
      </c>
      <c r="D177" s="5"/>
      <c r="E177" s="5" t="s">
        <v>572</v>
      </c>
      <c r="F177" s="5"/>
      <c r="G177" s="4" t="s">
        <v>850</v>
      </c>
    </row>
    <row r="178" spans="1:7" ht="15" customHeight="1" x14ac:dyDescent="0.15">
      <c r="A178" s="14" t="s">
        <v>4142</v>
      </c>
      <c r="B178" s="1" t="s">
        <v>4143</v>
      </c>
      <c r="C178" s="1" t="s">
        <v>4144</v>
      </c>
      <c r="D178" s="1" t="s">
        <v>4145</v>
      </c>
      <c r="E178" s="1" t="s">
        <v>3694</v>
      </c>
      <c r="F178" s="1"/>
      <c r="G178" s="16" t="s">
        <v>4146</v>
      </c>
    </row>
    <row r="179" spans="1:7" ht="15" customHeight="1" x14ac:dyDescent="0.15">
      <c r="A179" s="14" t="s">
        <v>4941</v>
      </c>
      <c r="B179" s="1" t="s">
        <v>4942</v>
      </c>
      <c r="C179" s="1" t="s">
        <v>4941</v>
      </c>
      <c r="D179" s="1"/>
      <c r="E179" s="1" t="s">
        <v>4634</v>
      </c>
      <c r="F179" s="1"/>
      <c r="G179" s="16" t="s">
        <v>4943</v>
      </c>
    </row>
    <row r="180" spans="1:7" ht="15" customHeight="1" x14ac:dyDescent="0.15">
      <c r="A180" s="17" t="s">
        <v>2720</v>
      </c>
      <c r="B180" s="3" t="s">
        <v>3682</v>
      </c>
      <c r="C180" s="1"/>
      <c r="D180" s="1"/>
      <c r="E180" s="1" t="s">
        <v>2473</v>
      </c>
      <c r="F180" s="1"/>
      <c r="G180" s="16" t="s">
        <v>3683</v>
      </c>
    </row>
    <row r="181" spans="1:7" ht="15" customHeight="1" x14ac:dyDescent="0.15">
      <c r="A181" s="17" t="s">
        <v>3684</v>
      </c>
      <c r="B181" s="3" t="s">
        <v>3685</v>
      </c>
      <c r="C181" s="1" t="s">
        <v>3686</v>
      </c>
      <c r="D181" s="1"/>
      <c r="E181" s="1" t="s">
        <v>2473</v>
      </c>
      <c r="F181" s="1"/>
      <c r="G181" s="16" t="s">
        <v>3687</v>
      </c>
    </row>
    <row r="182" spans="1:7" ht="15" customHeight="1" x14ac:dyDescent="0.15">
      <c r="A182" s="17" t="s">
        <v>3688</v>
      </c>
      <c r="B182" s="3" t="s">
        <v>3689</v>
      </c>
      <c r="C182" s="1" t="s">
        <v>3690</v>
      </c>
      <c r="D182" s="1"/>
      <c r="E182" s="1" t="s">
        <v>2473</v>
      </c>
      <c r="F182" s="1"/>
      <c r="G182" s="16" t="s">
        <v>3691</v>
      </c>
    </row>
    <row r="183" spans="1:7" ht="15" customHeight="1" x14ac:dyDescent="0.15">
      <c r="A183" s="14" t="s">
        <v>1107</v>
      </c>
      <c r="B183" s="1" t="s">
        <v>1108</v>
      </c>
      <c r="C183" s="1" t="s">
        <v>1109</v>
      </c>
      <c r="D183" s="1" t="s">
        <v>1110</v>
      </c>
      <c r="E183" s="1" t="s">
        <v>1086</v>
      </c>
      <c r="F183" s="1"/>
      <c r="G183" s="16" t="s">
        <v>1111</v>
      </c>
    </row>
    <row r="184" spans="1:7" ht="15" customHeight="1" x14ac:dyDescent="0.15">
      <c r="A184" s="14" t="s">
        <v>2437</v>
      </c>
      <c r="B184" s="1" t="s">
        <v>2438</v>
      </c>
      <c r="C184" s="1" t="s">
        <v>2439</v>
      </c>
      <c r="D184" s="1"/>
      <c r="E184" s="1" t="s">
        <v>1979</v>
      </c>
      <c r="F184" s="1"/>
      <c r="G184" s="16" t="s">
        <v>2440</v>
      </c>
    </row>
    <row r="185" spans="1:7" ht="15" customHeight="1" x14ac:dyDescent="0.15">
      <c r="A185" s="14" t="s">
        <v>2441</v>
      </c>
      <c r="B185" s="1" t="s">
        <v>2442</v>
      </c>
      <c r="C185" s="1" t="s">
        <v>2443</v>
      </c>
      <c r="D185" s="1"/>
      <c r="E185" s="1" t="s">
        <v>1979</v>
      </c>
      <c r="F185" s="1"/>
      <c r="G185" s="16" t="s">
        <v>2444</v>
      </c>
    </row>
    <row r="186" spans="1:7" ht="15" customHeight="1" x14ac:dyDescent="0.15">
      <c r="A186" s="14" t="s">
        <v>2445</v>
      </c>
      <c r="B186" s="1" t="s">
        <v>2446</v>
      </c>
      <c r="C186" s="1" t="s">
        <v>2447</v>
      </c>
      <c r="D186" s="1"/>
      <c r="E186" s="1" t="s">
        <v>1979</v>
      </c>
      <c r="F186" s="1"/>
      <c r="G186" s="16" t="s">
        <v>2448</v>
      </c>
    </row>
    <row r="187" spans="1:7" ht="15" customHeight="1" x14ac:dyDescent="0.15">
      <c r="A187" s="14" t="s">
        <v>2449</v>
      </c>
      <c r="B187" s="1" t="s">
        <v>2450</v>
      </c>
      <c r="C187" s="1" t="s">
        <v>2451</v>
      </c>
      <c r="D187" s="1"/>
      <c r="E187" s="1" t="s">
        <v>1979</v>
      </c>
      <c r="F187" s="1"/>
      <c r="G187" s="16" t="s">
        <v>2452</v>
      </c>
    </row>
    <row r="188" spans="1:7" ht="15" customHeight="1" x14ac:dyDescent="0.15">
      <c r="A188" s="14" t="s">
        <v>246</v>
      </c>
      <c r="B188" s="1" t="s">
        <v>358</v>
      </c>
      <c r="C188" s="1" t="s">
        <v>247</v>
      </c>
      <c r="D188" s="1"/>
      <c r="E188" s="1" t="s">
        <v>372</v>
      </c>
      <c r="F188" s="1" t="s">
        <v>248</v>
      </c>
      <c r="G188" s="16" t="s">
        <v>249</v>
      </c>
    </row>
    <row r="189" spans="1:7" ht="15" customHeight="1" x14ac:dyDescent="0.15">
      <c r="A189" s="19" t="s">
        <v>851</v>
      </c>
      <c r="B189" s="5" t="s">
        <v>852</v>
      </c>
      <c r="C189" s="5" t="s">
        <v>853</v>
      </c>
      <c r="D189" s="5"/>
      <c r="E189" s="5" t="s">
        <v>572</v>
      </c>
      <c r="F189" s="5" t="s">
        <v>246</v>
      </c>
      <c r="G189" s="4" t="s">
        <v>854</v>
      </c>
    </row>
    <row r="190" spans="1:7" ht="15" customHeight="1" x14ac:dyDescent="0.15">
      <c r="A190" s="14" t="s">
        <v>1835</v>
      </c>
      <c r="B190" s="1" t="s">
        <v>1953</v>
      </c>
      <c r="C190" s="1" t="s">
        <v>1833</v>
      </c>
      <c r="D190" s="1" t="s">
        <v>1834</v>
      </c>
      <c r="E190" s="1" t="s">
        <v>1573</v>
      </c>
      <c r="F190" s="1"/>
      <c r="G190" s="16" t="s">
        <v>1954</v>
      </c>
    </row>
    <row r="191" spans="1:7" ht="15" customHeight="1" x14ac:dyDescent="0.15">
      <c r="A191" s="14" t="s">
        <v>1841</v>
      </c>
      <c r="B191" s="1" t="s">
        <v>1955</v>
      </c>
      <c r="C191" s="1" t="s">
        <v>1956</v>
      </c>
      <c r="D191" s="1" t="s">
        <v>1957</v>
      </c>
      <c r="E191" s="1" t="s">
        <v>1573</v>
      </c>
      <c r="F191" s="1"/>
      <c r="G191" s="16" t="s">
        <v>1958</v>
      </c>
    </row>
    <row r="192" spans="1:7" ht="15" customHeight="1" x14ac:dyDescent="0.15">
      <c r="A192" s="14" t="s">
        <v>1846</v>
      </c>
      <c r="B192" s="1" t="s">
        <v>1959</v>
      </c>
      <c r="C192" s="1" t="s">
        <v>1845</v>
      </c>
      <c r="D192" s="1" t="s">
        <v>1960</v>
      </c>
      <c r="E192" s="1" t="s">
        <v>1573</v>
      </c>
      <c r="F192" s="1"/>
      <c r="G192" s="16" t="s">
        <v>1961</v>
      </c>
    </row>
    <row r="193" spans="1:7" ht="15" customHeight="1" x14ac:dyDescent="0.15">
      <c r="A193" s="17" t="s">
        <v>3344</v>
      </c>
      <c r="B193" s="3" t="s">
        <v>3345</v>
      </c>
      <c r="C193" s="1" t="s">
        <v>3346</v>
      </c>
      <c r="D193" s="1"/>
      <c r="E193" s="1" t="s">
        <v>2473</v>
      </c>
      <c r="F193" s="1"/>
      <c r="G193" s="16" t="s">
        <v>3347</v>
      </c>
    </row>
    <row r="194" spans="1:7" ht="15" customHeight="1" x14ac:dyDescent="0.15">
      <c r="A194" s="17" t="s">
        <v>2673</v>
      </c>
      <c r="B194" s="3" t="s">
        <v>2674</v>
      </c>
      <c r="C194" s="1" t="s">
        <v>2675</v>
      </c>
      <c r="D194" s="1"/>
      <c r="E194" s="1" t="s">
        <v>2473</v>
      </c>
      <c r="F194" s="1"/>
      <c r="G194" s="16" t="s">
        <v>2676</v>
      </c>
    </row>
    <row r="195" spans="1:7" ht="15" customHeight="1" x14ac:dyDescent="0.15">
      <c r="A195" s="17" t="s">
        <v>2677</v>
      </c>
      <c r="B195" s="3" t="s">
        <v>2678</v>
      </c>
      <c r="C195" s="1" t="s">
        <v>2679</v>
      </c>
      <c r="D195" s="1"/>
      <c r="E195" s="1" t="s">
        <v>2473</v>
      </c>
      <c r="F195" s="1"/>
      <c r="G195" s="16" t="s">
        <v>2680</v>
      </c>
    </row>
    <row r="196" spans="1:7" ht="15" customHeight="1" x14ac:dyDescent="0.15">
      <c r="A196" s="17" t="s">
        <v>2681</v>
      </c>
      <c r="B196" s="3" t="s">
        <v>2682</v>
      </c>
      <c r="C196" s="1" t="s">
        <v>2683</v>
      </c>
      <c r="D196" s="1"/>
      <c r="E196" s="1" t="s">
        <v>2473</v>
      </c>
      <c r="F196" s="1"/>
      <c r="G196" s="16" t="s">
        <v>2684</v>
      </c>
    </row>
    <row r="197" spans="1:7" ht="15" customHeight="1" x14ac:dyDescent="0.15">
      <c r="A197" s="14" t="s">
        <v>5478</v>
      </c>
      <c r="B197" s="1" t="s">
        <v>5479</v>
      </c>
      <c r="C197" s="1" t="s">
        <v>5480</v>
      </c>
      <c r="D197" s="1"/>
      <c r="E197" s="1" t="s">
        <v>5438</v>
      </c>
      <c r="F197" s="1"/>
      <c r="G197" s="16" t="s">
        <v>5481</v>
      </c>
    </row>
    <row r="198" spans="1:7" ht="15" customHeight="1" x14ac:dyDescent="0.15">
      <c r="A198" s="17" t="s">
        <v>2685</v>
      </c>
      <c r="B198" s="3" t="s">
        <v>2686</v>
      </c>
      <c r="C198" s="1" t="s">
        <v>2687</v>
      </c>
      <c r="D198" s="1"/>
      <c r="E198" s="1" t="s">
        <v>2473</v>
      </c>
      <c r="F198" s="1" t="s">
        <v>2556</v>
      </c>
      <c r="G198" s="16" t="s">
        <v>2688</v>
      </c>
    </row>
    <row r="199" spans="1:7" ht="15" customHeight="1" x14ac:dyDescent="0.15">
      <c r="A199" s="14" t="s">
        <v>4674</v>
      </c>
      <c r="B199" s="1" t="s">
        <v>4675</v>
      </c>
      <c r="C199" s="1" t="s">
        <v>4676</v>
      </c>
      <c r="D199" s="1"/>
      <c r="E199" s="1" t="s">
        <v>4634</v>
      </c>
      <c r="F199" s="1"/>
      <c r="G199" s="16" t="s">
        <v>4677</v>
      </c>
    </row>
    <row r="200" spans="1:7" ht="15" customHeight="1" x14ac:dyDescent="0.15">
      <c r="A200" s="14" t="s">
        <v>4187</v>
      </c>
      <c r="B200" s="1" t="s">
        <v>4434</v>
      </c>
      <c r="C200" s="1" t="s">
        <v>4189</v>
      </c>
      <c r="D200" s="1" t="s">
        <v>4190</v>
      </c>
      <c r="E200" s="1" t="s">
        <v>4428</v>
      </c>
      <c r="F200" s="1" t="s">
        <v>4191</v>
      </c>
      <c r="G200" s="16" t="s">
        <v>4435</v>
      </c>
    </row>
    <row r="201" spans="1:7" ht="15" customHeight="1" x14ac:dyDescent="0.15">
      <c r="A201" s="14" t="s">
        <v>4193</v>
      </c>
      <c r="B201" s="1" t="s">
        <v>4194</v>
      </c>
      <c r="C201" s="1" t="s">
        <v>4195</v>
      </c>
      <c r="D201" s="1" t="s">
        <v>4196</v>
      </c>
      <c r="E201" s="1" t="s">
        <v>4168</v>
      </c>
      <c r="F201" s="1"/>
      <c r="G201" s="16" t="s">
        <v>4197</v>
      </c>
    </row>
    <row r="202" spans="1:7" ht="15" customHeight="1" x14ac:dyDescent="0.15">
      <c r="A202" s="14" t="s">
        <v>4187</v>
      </c>
      <c r="B202" s="1" t="s">
        <v>4188</v>
      </c>
      <c r="C202" s="1" t="s">
        <v>4189</v>
      </c>
      <c r="D202" s="1" t="s">
        <v>4190</v>
      </c>
      <c r="E202" s="1" t="s">
        <v>4168</v>
      </c>
      <c r="F202" s="1" t="s">
        <v>4191</v>
      </c>
      <c r="G202" s="16" t="s">
        <v>4192</v>
      </c>
    </row>
    <row r="203" spans="1:7" ht="15" customHeight="1" x14ac:dyDescent="0.15">
      <c r="A203" s="14" t="s">
        <v>8</v>
      </c>
      <c r="B203" s="1" t="s">
        <v>282</v>
      </c>
      <c r="C203" s="1" t="s">
        <v>9</v>
      </c>
      <c r="D203" s="1"/>
      <c r="E203" s="1" t="s">
        <v>372</v>
      </c>
      <c r="F203" s="1"/>
      <c r="G203" s="16" t="s">
        <v>10</v>
      </c>
    </row>
    <row r="204" spans="1:7" ht="15" customHeight="1" x14ac:dyDescent="0.15">
      <c r="A204" s="14" t="s">
        <v>6</v>
      </c>
      <c r="B204" s="1" t="s">
        <v>281</v>
      </c>
      <c r="C204" s="1"/>
      <c r="D204" s="1"/>
      <c r="E204" s="1" t="s">
        <v>372</v>
      </c>
      <c r="F204" s="1"/>
      <c r="G204" s="16" t="s">
        <v>7</v>
      </c>
    </row>
    <row r="205" spans="1:7" ht="15" customHeight="1" x14ac:dyDescent="0.15">
      <c r="A205" s="14" t="s">
        <v>16</v>
      </c>
      <c r="B205" s="1" t="s">
        <v>284</v>
      </c>
      <c r="C205" s="1" t="s">
        <v>17</v>
      </c>
      <c r="D205" s="1"/>
      <c r="E205" s="1" t="s">
        <v>372</v>
      </c>
      <c r="F205" s="1" t="s">
        <v>6</v>
      </c>
      <c r="G205" s="16" t="s">
        <v>18</v>
      </c>
    </row>
    <row r="206" spans="1:7" ht="15" customHeight="1" x14ac:dyDescent="0.15">
      <c r="A206" s="14" t="s">
        <v>11</v>
      </c>
      <c r="B206" s="1" t="s">
        <v>283</v>
      </c>
      <c r="C206" s="1" t="s">
        <v>12</v>
      </c>
      <c r="D206" s="1" t="s">
        <v>13</v>
      </c>
      <c r="E206" s="1" t="s">
        <v>372</v>
      </c>
      <c r="F206" s="1" t="s">
        <v>14</v>
      </c>
      <c r="G206" s="16" t="s">
        <v>15</v>
      </c>
    </row>
    <row r="207" spans="1:7" ht="15" customHeight="1" x14ac:dyDescent="0.15">
      <c r="A207" s="19" t="s">
        <v>613</v>
      </c>
      <c r="B207" s="5" t="s">
        <v>614</v>
      </c>
      <c r="C207" s="5" t="s">
        <v>615</v>
      </c>
      <c r="D207" s="5"/>
      <c r="E207" s="5" t="s">
        <v>572</v>
      </c>
      <c r="F207" s="5"/>
      <c r="G207" s="4" t="s">
        <v>616</v>
      </c>
    </row>
    <row r="208" spans="1:7" ht="15" customHeight="1" x14ac:dyDescent="0.15">
      <c r="A208" s="14" t="s">
        <v>4678</v>
      </c>
      <c r="B208" s="1" t="s">
        <v>4679</v>
      </c>
      <c r="C208" s="1" t="s">
        <v>4680</v>
      </c>
      <c r="D208" s="1"/>
      <c r="E208" s="1" t="s">
        <v>4634</v>
      </c>
      <c r="F208" s="1"/>
      <c r="G208" s="16" t="s">
        <v>4681</v>
      </c>
    </row>
    <row r="209" spans="1:7" ht="15" customHeight="1" x14ac:dyDescent="0.15">
      <c r="A209" s="14" t="s">
        <v>271</v>
      </c>
      <c r="B209" s="1" t="s">
        <v>285</v>
      </c>
      <c r="C209" s="1" t="s">
        <v>272</v>
      </c>
      <c r="D209" s="1"/>
      <c r="E209" s="1" t="s">
        <v>372</v>
      </c>
      <c r="F209" s="1"/>
      <c r="G209" s="16" t="s">
        <v>276</v>
      </c>
    </row>
    <row r="210" spans="1:7" ht="15" customHeight="1" x14ac:dyDescent="0.15">
      <c r="A210" s="19" t="s">
        <v>617</v>
      </c>
      <c r="B210" s="5" t="s">
        <v>618</v>
      </c>
      <c r="C210" s="5" t="s">
        <v>619</v>
      </c>
      <c r="D210" s="5"/>
      <c r="E210" s="5" t="s">
        <v>572</v>
      </c>
      <c r="F210" s="5"/>
      <c r="G210" s="4" t="s">
        <v>620</v>
      </c>
    </row>
    <row r="211" spans="1:7" ht="15" customHeight="1" x14ac:dyDescent="0.15">
      <c r="A211" s="14" t="s">
        <v>273</v>
      </c>
      <c r="B211" s="1" t="s">
        <v>286</v>
      </c>
      <c r="C211" s="1" t="s">
        <v>274</v>
      </c>
      <c r="D211" s="1"/>
      <c r="E211" s="1" t="s">
        <v>372</v>
      </c>
      <c r="F211" s="1"/>
      <c r="G211" s="16" t="s">
        <v>275</v>
      </c>
    </row>
    <row r="212" spans="1:7" ht="15" customHeight="1" x14ac:dyDescent="0.15">
      <c r="A212" s="14" t="s">
        <v>4682</v>
      </c>
      <c r="B212" s="1" t="s">
        <v>4683</v>
      </c>
      <c r="C212" s="1" t="s">
        <v>4684</v>
      </c>
      <c r="D212" s="1"/>
      <c r="E212" s="1" t="s">
        <v>4634</v>
      </c>
      <c r="F212" s="1"/>
      <c r="G212" s="16" t="s">
        <v>4685</v>
      </c>
    </row>
    <row r="213" spans="1:7" ht="15" customHeight="1" x14ac:dyDescent="0.15">
      <c r="A213" s="14" t="s">
        <v>4686</v>
      </c>
      <c r="B213" s="1" t="s">
        <v>4687</v>
      </c>
      <c r="C213" s="1" t="s">
        <v>4688</v>
      </c>
      <c r="D213" s="1"/>
      <c r="E213" s="1" t="s">
        <v>4634</v>
      </c>
      <c r="F213" s="1"/>
      <c r="G213" s="16" t="s">
        <v>4689</v>
      </c>
    </row>
    <row r="214" spans="1:7" ht="15" customHeight="1" x14ac:dyDescent="0.15">
      <c r="A214" s="14" t="s">
        <v>2002</v>
      </c>
      <c r="B214" s="1" t="s">
        <v>2003</v>
      </c>
      <c r="C214" s="1" t="s">
        <v>2004</v>
      </c>
      <c r="D214" s="1" t="s">
        <v>2005</v>
      </c>
      <c r="E214" s="1" t="s">
        <v>1979</v>
      </c>
      <c r="F214" s="1"/>
      <c r="G214" s="16" t="s">
        <v>2006</v>
      </c>
    </row>
    <row r="215" spans="1:7" ht="15" customHeight="1" x14ac:dyDescent="0.15">
      <c r="A215" s="14" t="s">
        <v>4690</v>
      </c>
      <c r="B215" s="1" t="s">
        <v>4691</v>
      </c>
      <c r="C215" s="1" t="s">
        <v>4692</v>
      </c>
      <c r="D215" s="1"/>
      <c r="E215" s="1" t="s">
        <v>4634</v>
      </c>
      <c r="F215" s="1"/>
      <c r="G215" s="16" t="s">
        <v>4693</v>
      </c>
    </row>
    <row r="216" spans="1:7" ht="15" customHeight="1" x14ac:dyDescent="0.15">
      <c r="A216" s="14" t="s">
        <v>5999</v>
      </c>
      <c r="B216" s="1" t="s">
        <v>1633</v>
      </c>
      <c r="C216" s="1" t="s">
        <v>1634</v>
      </c>
      <c r="D216" s="1"/>
      <c r="E216" s="1" t="s">
        <v>1573</v>
      </c>
      <c r="F216" s="1"/>
      <c r="G216" s="16" t="s">
        <v>1635</v>
      </c>
    </row>
    <row r="217" spans="1:7" ht="15" customHeight="1" x14ac:dyDescent="0.15">
      <c r="A217" s="14" t="s">
        <v>1636</v>
      </c>
      <c r="B217" s="1" t="s">
        <v>1637</v>
      </c>
      <c r="C217" s="1" t="s">
        <v>1638</v>
      </c>
      <c r="D217" s="1"/>
      <c r="E217" s="1" t="s">
        <v>1573</v>
      </c>
      <c r="F217" s="1"/>
      <c r="G217" s="16" t="s">
        <v>1639</v>
      </c>
    </row>
    <row r="218" spans="1:7" ht="15" customHeight="1" x14ac:dyDescent="0.15">
      <c r="A218" s="14" t="s">
        <v>1640</v>
      </c>
      <c r="B218" s="1" t="s">
        <v>1641</v>
      </c>
      <c r="C218" s="1" t="s">
        <v>1642</v>
      </c>
      <c r="D218" s="1"/>
      <c r="E218" s="1" t="s">
        <v>1573</v>
      </c>
      <c r="F218" s="1"/>
      <c r="G218" s="16" t="s">
        <v>1643</v>
      </c>
    </row>
    <row r="219" spans="1:7" ht="15" customHeight="1" x14ac:dyDescent="0.15">
      <c r="A219" s="17" t="s">
        <v>2693</v>
      </c>
      <c r="B219" s="3" t="s">
        <v>2694</v>
      </c>
      <c r="C219" s="1" t="s">
        <v>2695</v>
      </c>
      <c r="D219" s="1"/>
      <c r="E219" s="1" t="s">
        <v>2473</v>
      </c>
      <c r="F219" s="1"/>
      <c r="G219" s="16" t="s">
        <v>2696</v>
      </c>
    </row>
    <row r="220" spans="1:7" ht="15" customHeight="1" x14ac:dyDescent="0.15">
      <c r="A220" s="17" t="s">
        <v>2689</v>
      </c>
      <c r="B220" s="3" t="s">
        <v>2690</v>
      </c>
      <c r="C220" s="1" t="s">
        <v>2691</v>
      </c>
      <c r="D220" s="1"/>
      <c r="E220" s="1" t="s">
        <v>2473</v>
      </c>
      <c r="F220" s="1"/>
      <c r="G220" s="16" t="s">
        <v>2692</v>
      </c>
    </row>
    <row r="221" spans="1:7" ht="15" customHeight="1" x14ac:dyDescent="0.15">
      <c r="A221" s="14" t="s">
        <v>1644</v>
      </c>
      <c r="B221" s="1" t="s">
        <v>1645</v>
      </c>
      <c r="C221" s="1" t="s">
        <v>1646</v>
      </c>
      <c r="D221" s="1"/>
      <c r="E221" s="1" t="s">
        <v>1573</v>
      </c>
      <c r="F221" s="1"/>
      <c r="G221" s="16" t="s">
        <v>1647</v>
      </c>
    </row>
    <row r="222" spans="1:7" ht="15" customHeight="1" x14ac:dyDescent="0.15">
      <c r="A222" s="14" t="s">
        <v>250</v>
      </c>
      <c r="B222" s="1" t="s">
        <v>359</v>
      </c>
      <c r="C222" s="1" t="s">
        <v>251</v>
      </c>
      <c r="D222" s="1"/>
      <c r="E222" s="1" t="s">
        <v>372</v>
      </c>
      <c r="F222" s="1"/>
      <c r="G222" s="16" t="s">
        <v>252</v>
      </c>
    </row>
    <row r="223" spans="1:7" ht="15" customHeight="1" x14ac:dyDescent="0.15">
      <c r="A223" s="19" t="s">
        <v>377</v>
      </c>
      <c r="B223" s="5" t="s">
        <v>378</v>
      </c>
      <c r="C223" s="5"/>
      <c r="D223" s="5"/>
      <c r="E223" s="5" t="s">
        <v>373</v>
      </c>
      <c r="F223" s="5"/>
      <c r="G223" s="4" t="s">
        <v>379</v>
      </c>
    </row>
    <row r="224" spans="1:7" ht="15" customHeight="1" x14ac:dyDescent="0.15">
      <c r="A224" s="14" t="s">
        <v>3800</v>
      </c>
      <c r="B224" s="1" t="s">
        <v>3801</v>
      </c>
      <c r="C224" s="1" t="s">
        <v>3802</v>
      </c>
      <c r="D224" s="1"/>
      <c r="E224" s="1" t="s">
        <v>3694</v>
      </c>
      <c r="F224" s="1"/>
      <c r="G224" s="16" t="s">
        <v>3803</v>
      </c>
    </row>
    <row r="225" spans="1:7" ht="15" customHeight="1" x14ac:dyDescent="0.15">
      <c r="A225" s="14" t="s">
        <v>5482</v>
      </c>
      <c r="B225" s="1" t="s">
        <v>5483</v>
      </c>
      <c r="C225" s="1" t="s">
        <v>5484</v>
      </c>
      <c r="D225" s="1" t="s">
        <v>5485</v>
      </c>
      <c r="E225" s="1" t="s">
        <v>5438</v>
      </c>
      <c r="F225" s="1"/>
      <c r="G225" s="16" t="s">
        <v>5486</v>
      </c>
    </row>
    <row r="226" spans="1:7" ht="15" customHeight="1" x14ac:dyDescent="0.15">
      <c r="A226" s="14" t="s">
        <v>5431</v>
      </c>
      <c r="B226" s="1" t="s">
        <v>5432</v>
      </c>
      <c r="C226" s="1" t="s">
        <v>5431</v>
      </c>
      <c r="D226" s="1"/>
      <c r="E226" s="1" t="s">
        <v>5162</v>
      </c>
      <c r="F226" s="1"/>
      <c r="G226" s="16" t="s">
        <v>5433</v>
      </c>
    </row>
    <row r="227" spans="1:7" ht="15" customHeight="1" x14ac:dyDescent="0.15">
      <c r="A227" s="14" t="s">
        <v>2007</v>
      </c>
      <c r="B227" s="1" t="s">
        <v>2008</v>
      </c>
      <c r="C227" s="1" t="s">
        <v>2009</v>
      </c>
      <c r="D227" s="1"/>
      <c r="E227" s="1" t="s">
        <v>1979</v>
      </c>
      <c r="F227" s="1"/>
      <c r="G227" s="16" t="s">
        <v>2010</v>
      </c>
    </row>
    <row r="228" spans="1:7" ht="15" customHeight="1" x14ac:dyDescent="0.15">
      <c r="A228" s="14" t="s">
        <v>3804</v>
      </c>
      <c r="B228" s="1" t="s">
        <v>3805</v>
      </c>
      <c r="C228" s="1" t="s">
        <v>3806</v>
      </c>
      <c r="D228" s="1"/>
      <c r="E228" s="1" t="s">
        <v>3694</v>
      </c>
      <c r="F228" s="1"/>
      <c r="G228" s="16" t="s">
        <v>3807</v>
      </c>
    </row>
    <row r="229" spans="1:7" ht="15" customHeight="1" x14ac:dyDescent="0.15">
      <c r="A229" s="14" t="s">
        <v>4694</v>
      </c>
      <c r="B229" s="1" t="s">
        <v>4695</v>
      </c>
      <c r="C229" s="1" t="s">
        <v>4696</v>
      </c>
      <c r="D229" s="1"/>
      <c r="E229" s="1" t="s">
        <v>4634</v>
      </c>
      <c r="F229" s="1" t="s">
        <v>4697</v>
      </c>
      <c r="G229" s="16" t="s">
        <v>4698</v>
      </c>
    </row>
    <row r="230" spans="1:7" ht="15" customHeight="1" x14ac:dyDescent="0.15">
      <c r="A230" s="17" t="s">
        <v>2697</v>
      </c>
      <c r="B230" s="3" t="s">
        <v>2698</v>
      </c>
      <c r="C230" s="1" t="s">
        <v>2699</v>
      </c>
      <c r="D230" s="1"/>
      <c r="E230" s="1" t="s">
        <v>2473</v>
      </c>
      <c r="F230" s="1"/>
      <c r="G230" s="16" t="s">
        <v>2700</v>
      </c>
    </row>
    <row r="231" spans="1:7" ht="15" customHeight="1" x14ac:dyDescent="0.15">
      <c r="A231" s="14" t="s">
        <v>5175</v>
      </c>
      <c r="B231" s="1" t="s">
        <v>5176</v>
      </c>
      <c r="C231" s="1" t="s">
        <v>5177</v>
      </c>
      <c r="D231" s="1"/>
      <c r="E231" s="1" t="s">
        <v>5162</v>
      </c>
      <c r="F231" s="1" t="s">
        <v>5178</v>
      </c>
      <c r="G231" s="16" t="s">
        <v>5179</v>
      </c>
    </row>
    <row r="232" spans="1:7" ht="15" customHeight="1" x14ac:dyDescent="0.15">
      <c r="A232" s="14" t="s">
        <v>1112</v>
      </c>
      <c r="B232" s="1" t="s">
        <v>1113</v>
      </c>
      <c r="C232" s="1" t="s">
        <v>1114</v>
      </c>
      <c r="D232" s="1"/>
      <c r="E232" s="1" t="s">
        <v>1086</v>
      </c>
      <c r="F232" s="1"/>
      <c r="G232" s="16" t="s">
        <v>1115</v>
      </c>
    </row>
    <row r="233" spans="1:7" ht="15" customHeight="1" x14ac:dyDescent="0.15">
      <c r="A233" s="19" t="s">
        <v>983</v>
      </c>
      <c r="B233" s="5" t="s">
        <v>984</v>
      </c>
      <c r="C233" s="5" t="s">
        <v>985</v>
      </c>
      <c r="D233" s="5"/>
      <c r="E233" s="5" t="s">
        <v>969</v>
      </c>
      <c r="F233" s="5" t="s">
        <v>986</v>
      </c>
      <c r="G233" s="4" t="s">
        <v>987</v>
      </c>
    </row>
    <row r="234" spans="1:7" ht="15" customHeight="1" x14ac:dyDescent="0.15">
      <c r="A234" s="17" t="s">
        <v>2701</v>
      </c>
      <c r="B234" s="3" t="s">
        <v>2702</v>
      </c>
      <c r="C234" s="1" t="s">
        <v>2703</v>
      </c>
      <c r="D234" s="1"/>
      <c r="E234" s="1" t="s">
        <v>2473</v>
      </c>
      <c r="F234" s="1"/>
      <c r="G234" s="16" t="s">
        <v>2704</v>
      </c>
    </row>
    <row r="235" spans="1:7" ht="15" customHeight="1" x14ac:dyDescent="0.15">
      <c r="A235" s="17" t="s">
        <v>2705</v>
      </c>
      <c r="B235" s="3" t="s">
        <v>2706</v>
      </c>
      <c r="C235" s="1" t="s">
        <v>2707</v>
      </c>
      <c r="D235" s="1"/>
      <c r="E235" s="1" t="s">
        <v>2473</v>
      </c>
      <c r="F235" s="1"/>
      <c r="G235" s="16" t="s">
        <v>2708</v>
      </c>
    </row>
    <row r="236" spans="1:7" ht="15" customHeight="1" x14ac:dyDescent="0.15">
      <c r="A236" s="14" t="s">
        <v>5079</v>
      </c>
      <c r="B236" s="1" t="s">
        <v>5080</v>
      </c>
      <c r="C236" s="1"/>
      <c r="D236" s="1"/>
      <c r="E236" s="1" t="s">
        <v>5073</v>
      </c>
      <c r="F236" s="1"/>
      <c r="G236" s="16" t="s">
        <v>5081</v>
      </c>
    </row>
    <row r="237" spans="1:7" ht="15" customHeight="1" x14ac:dyDescent="0.15">
      <c r="A237" s="17" t="s">
        <v>2709</v>
      </c>
      <c r="B237" s="3" t="s">
        <v>2710</v>
      </c>
      <c r="C237" s="1" t="s">
        <v>2711</v>
      </c>
      <c r="D237" s="1"/>
      <c r="E237" s="1" t="s">
        <v>2473</v>
      </c>
      <c r="F237" s="1"/>
      <c r="G237" s="16" t="s">
        <v>2712</v>
      </c>
    </row>
    <row r="238" spans="1:7" ht="15" customHeight="1" x14ac:dyDescent="0.15">
      <c r="A238" s="14" t="s">
        <v>5180</v>
      </c>
      <c r="B238" s="1" t="s">
        <v>5181</v>
      </c>
      <c r="C238" s="1" t="s">
        <v>5182</v>
      </c>
      <c r="D238" s="1"/>
      <c r="E238" s="1" t="s">
        <v>5162</v>
      </c>
      <c r="F238" s="1"/>
      <c r="G238" s="16" t="s">
        <v>5183</v>
      </c>
    </row>
    <row r="239" spans="1:7" ht="15" customHeight="1" x14ac:dyDescent="0.15">
      <c r="A239" s="24" t="s">
        <v>4198</v>
      </c>
      <c r="B239" s="2" t="s">
        <v>5927</v>
      </c>
      <c r="C239" s="2" t="s">
        <v>4199</v>
      </c>
      <c r="D239" s="2" t="s">
        <v>4200</v>
      </c>
      <c r="E239" s="2" t="s">
        <v>4168</v>
      </c>
      <c r="F239" s="2" t="s">
        <v>4187</v>
      </c>
      <c r="G239" s="25" t="s">
        <v>4201</v>
      </c>
    </row>
    <row r="240" spans="1:7" ht="15" customHeight="1" x14ac:dyDescent="0.15">
      <c r="A240" s="17" t="s">
        <v>2713</v>
      </c>
      <c r="B240" s="3" t="s">
        <v>2714</v>
      </c>
      <c r="C240" s="1"/>
      <c r="D240" s="1"/>
      <c r="E240" s="1" t="s">
        <v>2473</v>
      </c>
      <c r="F240" s="1"/>
      <c r="G240" s="16" t="s">
        <v>2715</v>
      </c>
    </row>
    <row r="241" spans="1:7" s="13" customFormat="1" ht="15" customHeight="1" x14ac:dyDescent="0.15">
      <c r="A241" s="14" t="s">
        <v>19</v>
      </c>
      <c r="B241" s="1" t="s">
        <v>287</v>
      </c>
      <c r="C241" s="1"/>
      <c r="D241" s="1"/>
      <c r="E241" s="1" t="s">
        <v>372</v>
      </c>
      <c r="F241" s="1"/>
      <c r="G241" s="16" t="s">
        <v>20</v>
      </c>
    </row>
    <row r="242" spans="1:7" ht="15" customHeight="1" x14ac:dyDescent="0.15">
      <c r="A242" s="14" t="s">
        <v>1648</v>
      </c>
      <c r="B242" s="1" t="s">
        <v>1649</v>
      </c>
      <c r="C242" s="1" t="s">
        <v>1650</v>
      </c>
      <c r="D242" s="1" t="s">
        <v>1651</v>
      </c>
      <c r="E242" s="1" t="s">
        <v>1573</v>
      </c>
      <c r="F242" s="1"/>
      <c r="G242" s="16" t="s">
        <v>6000</v>
      </c>
    </row>
    <row r="243" spans="1:7" ht="15" customHeight="1" x14ac:dyDescent="0.15">
      <c r="A243" s="14" t="s">
        <v>21</v>
      </c>
      <c r="B243" s="1" t="s">
        <v>288</v>
      </c>
      <c r="C243" s="1" t="s">
        <v>22</v>
      </c>
      <c r="D243" s="1"/>
      <c r="E243" s="1" t="s">
        <v>372</v>
      </c>
      <c r="F243" s="1" t="s">
        <v>23</v>
      </c>
      <c r="G243" s="16" t="s">
        <v>369</v>
      </c>
    </row>
    <row r="244" spans="1:7" ht="15" customHeight="1" x14ac:dyDescent="0.15">
      <c r="A244" s="14" t="s">
        <v>5487</v>
      </c>
      <c r="B244" s="1" t="s">
        <v>5488</v>
      </c>
      <c r="C244" s="1" t="s">
        <v>5489</v>
      </c>
      <c r="D244" s="1"/>
      <c r="E244" s="1" t="s">
        <v>5438</v>
      </c>
      <c r="F244" s="1" t="s">
        <v>5490</v>
      </c>
      <c r="G244" s="16" t="s">
        <v>5491</v>
      </c>
    </row>
    <row r="245" spans="1:7" ht="15" customHeight="1" x14ac:dyDescent="0.15">
      <c r="A245" s="14" t="s">
        <v>5492</v>
      </c>
      <c r="B245" s="1" t="s">
        <v>5493</v>
      </c>
      <c r="C245" s="1" t="s">
        <v>5494</v>
      </c>
      <c r="D245" s="1"/>
      <c r="E245" s="1" t="s">
        <v>5438</v>
      </c>
      <c r="F245" s="1"/>
      <c r="G245" s="16" t="s">
        <v>5495</v>
      </c>
    </row>
    <row r="246" spans="1:7" ht="15" customHeight="1" x14ac:dyDescent="0.15">
      <c r="A246" s="14" t="s">
        <v>4436</v>
      </c>
      <c r="B246" s="1" t="s">
        <v>4437</v>
      </c>
      <c r="C246" s="1" t="s">
        <v>4438</v>
      </c>
      <c r="D246" s="1"/>
      <c r="E246" s="1" t="s">
        <v>4428</v>
      </c>
      <c r="F246" s="1"/>
      <c r="G246" s="16" t="s">
        <v>4439</v>
      </c>
    </row>
    <row r="247" spans="1:7" ht="15" customHeight="1" x14ac:dyDescent="0.15">
      <c r="A247" s="14" t="s">
        <v>5184</v>
      </c>
      <c r="B247" s="1" t="s">
        <v>5185</v>
      </c>
      <c r="C247" s="1" t="s">
        <v>5186</v>
      </c>
      <c r="D247" s="1"/>
      <c r="E247" s="1" t="s">
        <v>5162</v>
      </c>
      <c r="F247" s="1"/>
      <c r="G247" s="16" t="s">
        <v>5187</v>
      </c>
    </row>
    <row r="248" spans="1:7" ht="15" customHeight="1" x14ac:dyDescent="0.15">
      <c r="A248" s="17" t="s">
        <v>2716</v>
      </c>
      <c r="B248" s="3" t="s">
        <v>2717</v>
      </c>
      <c r="C248" s="1" t="s">
        <v>2718</v>
      </c>
      <c r="D248" s="1" t="s">
        <v>2719</v>
      </c>
      <c r="E248" s="1" t="s">
        <v>2473</v>
      </c>
      <c r="F248" s="1" t="s">
        <v>2720</v>
      </c>
      <c r="G248" s="16" t="s">
        <v>2721</v>
      </c>
    </row>
    <row r="249" spans="1:7" ht="15" customHeight="1" x14ac:dyDescent="0.15">
      <c r="A249" s="14" t="s">
        <v>24</v>
      </c>
      <c r="B249" s="1" t="s">
        <v>289</v>
      </c>
      <c r="C249" s="1" t="s">
        <v>25</v>
      </c>
      <c r="D249" s="1"/>
      <c r="E249" s="1" t="s">
        <v>372</v>
      </c>
      <c r="F249" s="1"/>
      <c r="G249" s="16" t="s">
        <v>26</v>
      </c>
    </row>
    <row r="250" spans="1:7" ht="15" customHeight="1" x14ac:dyDescent="0.15">
      <c r="A250" s="17" t="s">
        <v>2722</v>
      </c>
      <c r="B250" s="3" t="s">
        <v>2723</v>
      </c>
      <c r="C250" s="1" t="s">
        <v>2724</v>
      </c>
      <c r="D250" s="1" t="s">
        <v>2725</v>
      </c>
      <c r="E250" s="1" t="s">
        <v>2473</v>
      </c>
      <c r="F250" s="1"/>
      <c r="G250" s="16" t="s">
        <v>2726</v>
      </c>
    </row>
    <row r="251" spans="1:7" ht="15" customHeight="1" x14ac:dyDescent="0.15">
      <c r="A251" s="14" t="s">
        <v>27</v>
      </c>
      <c r="B251" s="1" t="s">
        <v>290</v>
      </c>
      <c r="C251" s="1" t="s">
        <v>28</v>
      </c>
      <c r="D251" s="1"/>
      <c r="E251" s="1" t="s">
        <v>372</v>
      </c>
      <c r="F251" s="1"/>
      <c r="G251" s="16" t="s">
        <v>29</v>
      </c>
    </row>
    <row r="252" spans="1:7" ht="15" customHeight="1" x14ac:dyDescent="0.15">
      <c r="A252" s="17" t="s">
        <v>2727</v>
      </c>
      <c r="B252" s="3" t="s">
        <v>2728</v>
      </c>
      <c r="C252" s="1" t="s">
        <v>2729</v>
      </c>
      <c r="D252" s="1"/>
      <c r="E252" s="1" t="s">
        <v>2473</v>
      </c>
      <c r="F252" s="1"/>
      <c r="G252" s="16" t="s">
        <v>2730</v>
      </c>
    </row>
    <row r="253" spans="1:7" ht="15" customHeight="1" x14ac:dyDescent="0.15">
      <c r="A253" s="24" t="s">
        <v>1378</v>
      </c>
      <c r="B253" s="2" t="s">
        <v>5929</v>
      </c>
      <c r="C253" s="2" t="s">
        <v>5930</v>
      </c>
      <c r="D253" s="2" t="s">
        <v>5931</v>
      </c>
      <c r="E253" s="2" t="s">
        <v>5928</v>
      </c>
      <c r="F253" s="2"/>
      <c r="G253" s="25" t="s">
        <v>5932</v>
      </c>
    </row>
    <row r="254" spans="1:7" ht="15" customHeight="1" x14ac:dyDescent="0.15">
      <c r="A254" s="14" t="s">
        <v>1652</v>
      </c>
      <c r="B254" s="1" t="s">
        <v>1653</v>
      </c>
      <c r="C254" s="1" t="s">
        <v>1654</v>
      </c>
      <c r="D254" s="1"/>
      <c r="E254" s="1" t="s">
        <v>1573</v>
      </c>
      <c r="F254" s="1" t="s">
        <v>1655</v>
      </c>
      <c r="G254" s="16" t="s">
        <v>1656</v>
      </c>
    </row>
    <row r="255" spans="1:7" ht="15" customHeight="1" x14ac:dyDescent="0.15">
      <c r="A255" s="14" t="s">
        <v>5490</v>
      </c>
      <c r="B255" s="1" t="s">
        <v>5496</v>
      </c>
      <c r="C255" s="1"/>
      <c r="D255" s="1"/>
      <c r="E255" s="1" t="s">
        <v>5438</v>
      </c>
      <c r="F255" s="1"/>
      <c r="G255" s="16" t="s">
        <v>5497</v>
      </c>
    </row>
    <row r="256" spans="1:7" ht="15" customHeight="1" x14ac:dyDescent="0.15">
      <c r="A256" s="14" t="s">
        <v>3808</v>
      </c>
      <c r="B256" s="1" t="s">
        <v>3809</v>
      </c>
      <c r="C256" s="1" t="s">
        <v>3810</v>
      </c>
      <c r="D256" s="1"/>
      <c r="E256" s="1" t="s">
        <v>3694</v>
      </c>
      <c r="F256" s="1"/>
      <c r="G256" s="16" t="s">
        <v>3811</v>
      </c>
    </row>
    <row r="257" spans="1:7" ht="15" customHeight="1" x14ac:dyDescent="0.15">
      <c r="A257" s="14" t="s">
        <v>5498</v>
      </c>
      <c r="B257" s="1" t="s">
        <v>5499</v>
      </c>
      <c r="C257" s="1" t="s">
        <v>5500</v>
      </c>
      <c r="D257" s="1"/>
      <c r="E257" s="1" t="s">
        <v>5438</v>
      </c>
      <c r="F257" s="1"/>
      <c r="G257" s="16" t="s">
        <v>5501</v>
      </c>
    </row>
    <row r="258" spans="1:7" ht="15" customHeight="1" x14ac:dyDescent="0.15">
      <c r="A258" s="17" t="s">
        <v>2731</v>
      </c>
      <c r="B258" s="3" t="s">
        <v>2732</v>
      </c>
      <c r="C258" s="1" t="s">
        <v>2733</v>
      </c>
      <c r="D258" s="1"/>
      <c r="E258" s="1" t="s">
        <v>2473</v>
      </c>
      <c r="F258" s="1"/>
      <c r="G258" s="16" t="s">
        <v>2734</v>
      </c>
    </row>
    <row r="259" spans="1:7" ht="15" customHeight="1" x14ac:dyDescent="0.15">
      <c r="A259" s="17" t="s">
        <v>2735</v>
      </c>
      <c r="B259" s="3" t="s">
        <v>2736</v>
      </c>
      <c r="C259" s="1" t="s">
        <v>2737</v>
      </c>
      <c r="D259" s="1"/>
      <c r="E259" s="1" t="s">
        <v>2473</v>
      </c>
      <c r="F259" s="1"/>
      <c r="G259" s="16" t="s">
        <v>2738</v>
      </c>
    </row>
    <row r="260" spans="1:7" ht="15" customHeight="1" x14ac:dyDescent="0.15">
      <c r="A260" s="17" t="s">
        <v>2529</v>
      </c>
      <c r="B260" s="3" t="s">
        <v>2739</v>
      </c>
      <c r="C260" s="1"/>
      <c r="D260" s="1"/>
      <c r="E260" s="1" t="s">
        <v>2473</v>
      </c>
      <c r="F260" s="1"/>
      <c r="G260" s="16" t="s">
        <v>2740</v>
      </c>
    </row>
    <row r="261" spans="1:7" ht="15" customHeight="1" x14ac:dyDescent="0.15">
      <c r="A261" s="14" t="s">
        <v>1657</v>
      </c>
      <c r="B261" s="1" t="s">
        <v>1658</v>
      </c>
      <c r="C261" s="1" t="s">
        <v>1659</v>
      </c>
      <c r="D261" s="1" t="s">
        <v>1660</v>
      </c>
      <c r="E261" s="1" t="s">
        <v>1573</v>
      </c>
      <c r="F261" s="26"/>
      <c r="G261" s="16" t="s">
        <v>1661</v>
      </c>
    </row>
    <row r="262" spans="1:7" ht="15" customHeight="1" x14ac:dyDescent="0.15">
      <c r="A262" s="14" t="s">
        <v>1667</v>
      </c>
      <c r="B262" s="1" t="s">
        <v>1668</v>
      </c>
      <c r="C262" s="1" t="s">
        <v>1669</v>
      </c>
      <c r="D262" s="1" t="s">
        <v>1670</v>
      </c>
      <c r="E262" s="1" t="s">
        <v>1573</v>
      </c>
      <c r="F262" s="1"/>
      <c r="G262" s="16" t="s">
        <v>1671</v>
      </c>
    </row>
    <row r="263" spans="1:7" ht="15" customHeight="1" x14ac:dyDescent="0.15">
      <c r="A263" s="14" t="s">
        <v>1672</v>
      </c>
      <c r="B263" s="1" t="s">
        <v>1673</v>
      </c>
      <c r="C263" s="1" t="s">
        <v>1674</v>
      </c>
      <c r="D263" s="1" t="s">
        <v>1177</v>
      </c>
      <c r="E263" s="1" t="s">
        <v>1573</v>
      </c>
      <c r="F263" s="1"/>
      <c r="G263" s="16" t="s">
        <v>1675</v>
      </c>
    </row>
    <row r="264" spans="1:7" ht="15" customHeight="1" x14ac:dyDescent="0.15">
      <c r="A264" s="14" t="s">
        <v>1676</v>
      </c>
      <c r="B264" s="1" t="s">
        <v>1677</v>
      </c>
      <c r="C264" s="1" t="s">
        <v>1678</v>
      </c>
      <c r="D264" s="1" t="s">
        <v>1679</v>
      </c>
      <c r="E264" s="1" t="s">
        <v>1573</v>
      </c>
      <c r="F264" s="1" t="s">
        <v>1680</v>
      </c>
      <c r="G264" s="16" t="s">
        <v>1681</v>
      </c>
    </row>
    <row r="265" spans="1:7" ht="15" customHeight="1" x14ac:dyDescent="0.15">
      <c r="A265" s="14" t="s">
        <v>4202</v>
      </c>
      <c r="B265" s="1" t="s">
        <v>4203</v>
      </c>
      <c r="C265" s="1" t="s">
        <v>4204</v>
      </c>
      <c r="D265" s="1" t="s">
        <v>4205</v>
      </c>
      <c r="E265" s="1" t="s">
        <v>4168</v>
      </c>
      <c r="F265" s="1"/>
      <c r="G265" s="16" t="s">
        <v>4206</v>
      </c>
    </row>
    <row r="266" spans="1:7" ht="15" customHeight="1" x14ac:dyDescent="0.15">
      <c r="A266" s="14" t="s">
        <v>1682</v>
      </c>
      <c r="B266" s="1" t="s">
        <v>1683</v>
      </c>
      <c r="C266" s="1" t="s">
        <v>1684</v>
      </c>
      <c r="D266" s="1" t="s">
        <v>1685</v>
      </c>
      <c r="E266" s="1" t="s">
        <v>1573</v>
      </c>
      <c r="F266" s="1"/>
      <c r="G266" s="16" t="s">
        <v>1686</v>
      </c>
    </row>
    <row r="267" spans="1:7" ht="15" customHeight="1" x14ac:dyDescent="0.15">
      <c r="A267" s="14" t="s">
        <v>5188</v>
      </c>
      <c r="B267" s="1" t="s">
        <v>5189</v>
      </c>
      <c r="C267" s="1" t="s">
        <v>5190</v>
      </c>
      <c r="D267" s="1"/>
      <c r="E267" s="1" t="s">
        <v>5162</v>
      </c>
      <c r="F267" s="1"/>
      <c r="G267" s="16" t="s">
        <v>5191</v>
      </c>
    </row>
    <row r="268" spans="1:7" ht="15" customHeight="1" x14ac:dyDescent="0.15">
      <c r="A268" s="14" t="s">
        <v>1383</v>
      </c>
      <c r="B268" s="1" t="s">
        <v>1384</v>
      </c>
      <c r="C268" s="1" t="s">
        <v>1385</v>
      </c>
      <c r="D268" s="1"/>
      <c r="E268" s="1" t="s">
        <v>1342</v>
      </c>
      <c r="F268" s="1"/>
      <c r="G268" s="16" t="s">
        <v>1386</v>
      </c>
    </row>
    <row r="269" spans="1:7" ht="15" customHeight="1" x14ac:dyDescent="0.15">
      <c r="A269" s="14" t="s">
        <v>4207</v>
      </c>
      <c r="B269" s="1" t="s">
        <v>4208</v>
      </c>
      <c r="C269" s="1" t="s">
        <v>4209</v>
      </c>
      <c r="D269" s="1" t="s">
        <v>4210</v>
      </c>
      <c r="E269" s="1" t="s">
        <v>4168</v>
      </c>
      <c r="F269" s="1"/>
      <c r="G269" s="16" t="s">
        <v>4211</v>
      </c>
    </row>
    <row r="270" spans="1:7" ht="15" customHeight="1" x14ac:dyDescent="0.15">
      <c r="A270" s="17" t="s">
        <v>2741</v>
      </c>
      <c r="B270" s="3" t="s">
        <v>2742</v>
      </c>
      <c r="C270" s="1" t="s">
        <v>2743</v>
      </c>
      <c r="D270" s="1"/>
      <c r="E270" s="1" t="s">
        <v>2473</v>
      </c>
      <c r="F270" s="1"/>
      <c r="G270" s="16" t="s">
        <v>2744</v>
      </c>
    </row>
    <row r="271" spans="1:7" ht="15" customHeight="1" x14ac:dyDescent="0.15">
      <c r="A271" s="17" t="s">
        <v>2745</v>
      </c>
      <c r="B271" s="3" t="s">
        <v>2746</v>
      </c>
      <c r="C271" s="1" t="s">
        <v>2747</v>
      </c>
      <c r="D271" s="1"/>
      <c r="E271" s="1" t="s">
        <v>2473</v>
      </c>
      <c r="F271" s="1"/>
      <c r="G271" s="16" t="s">
        <v>2748</v>
      </c>
    </row>
    <row r="272" spans="1:7" ht="15" customHeight="1" x14ac:dyDescent="0.15">
      <c r="A272" s="19" t="s">
        <v>988</v>
      </c>
      <c r="B272" s="5" t="s">
        <v>989</v>
      </c>
      <c r="C272" s="5" t="s">
        <v>990</v>
      </c>
      <c r="D272" s="5" t="s">
        <v>991</v>
      </c>
      <c r="E272" s="5" t="s">
        <v>969</v>
      </c>
      <c r="F272" s="5"/>
      <c r="G272" s="4" t="s">
        <v>992</v>
      </c>
    </row>
    <row r="273" spans="1:7" ht="15" customHeight="1" x14ac:dyDescent="0.15">
      <c r="A273" s="14" t="s">
        <v>4699</v>
      </c>
      <c r="B273" s="1" t="s">
        <v>4700</v>
      </c>
      <c r="C273" s="1" t="s">
        <v>4701</v>
      </c>
      <c r="D273" s="1" t="s">
        <v>4702</v>
      </c>
      <c r="E273" s="1" t="s">
        <v>4634</v>
      </c>
      <c r="F273" s="1" t="s">
        <v>4703</v>
      </c>
      <c r="G273" s="16" t="s">
        <v>6001</v>
      </c>
    </row>
    <row r="274" spans="1:7" ht="15" customHeight="1" x14ac:dyDescent="0.15">
      <c r="A274" s="19" t="s">
        <v>621</v>
      </c>
      <c r="B274" s="5" t="s">
        <v>622</v>
      </c>
      <c r="C274" s="5" t="s">
        <v>623</v>
      </c>
      <c r="D274" s="5" t="s">
        <v>624</v>
      </c>
      <c r="E274" s="5" t="s">
        <v>572</v>
      </c>
      <c r="F274" s="5"/>
      <c r="G274" s="4" t="s">
        <v>625</v>
      </c>
    </row>
    <row r="275" spans="1:7" ht="15" customHeight="1" x14ac:dyDescent="0.15">
      <c r="A275" s="14" t="s">
        <v>1116</v>
      </c>
      <c r="B275" s="1" t="s">
        <v>1117</v>
      </c>
      <c r="C275" s="1" t="s">
        <v>1118</v>
      </c>
      <c r="D275" s="1"/>
      <c r="E275" s="1" t="s">
        <v>1086</v>
      </c>
      <c r="F275" s="1"/>
      <c r="G275" s="16" t="s">
        <v>1119</v>
      </c>
    </row>
    <row r="276" spans="1:7" ht="15" customHeight="1" x14ac:dyDescent="0.15">
      <c r="A276" s="14" t="s">
        <v>30</v>
      </c>
      <c r="B276" s="1" t="s">
        <v>291</v>
      </c>
      <c r="C276" s="1" t="s">
        <v>31</v>
      </c>
      <c r="D276" s="1"/>
      <c r="E276" s="1" t="s">
        <v>372</v>
      </c>
      <c r="F276" s="1" t="s">
        <v>32</v>
      </c>
      <c r="G276" s="16" t="s">
        <v>33</v>
      </c>
    </row>
    <row r="277" spans="1:7" ht="15" customHeight="1" x14ac:dyDescent="0.15">
      <c r="A277" s="17" t="s">
        <v>2749</v>
      </c>
      <c r="B277" s="3" t="s">
        <v>2750</v>
      </c>
      <c r="C277" s="1" t="s">
        <v>2751</v>
      </c>
      <c r="D277" s="1"/>
      <c r="E277" s="1" t="s">
        <v>2473</v>
      </c>
      <c r="F277" s="1"/>
      <c r="G277" s="16" t="s">
        <v>2752</v>
      </c>
    </row>
    <row r="278" spans="1:7" ht="15" customHeight="1" x14ac:dyDescent="0.15">
      <c r="A278" s="14" t="s">
        <v>4704</v>
      </c>
      <c r="B278" s="1" t="s">
        <v>4705</v>
      </c>
      <c r="C278" s="1" t="s">
        <v>4706</v>
      </c>
      <c r="D278" s="1" t="s">
        <v>4707</v>
      </c>
      <c r="E278" s="1" t="s">
        <v>4634</v>
      </c>
      <c r="F278" s="1"/>
      <c r="G278" s="16" t="s">
        <v>4708</v>
      </c>
    </row>
    <row r="279" spans="1:7" ht="15" customHeight="1" x14ac:dyDescent="0.15">
      <c r="A279" s="17" t="s">
        <v>2620</v>
      </c>
      <c r="B279" s="3" t="s">
        <v>2753</v>
      </c>
      <c r="C279" s="1"/>
      <c r="D279" s="1"/>
      <c r="E279" s="1" t="s">
        <v>2473</v>
      </c>
      <c r="F279" s="1"/>
      <c r="G279" s="16" t="s">
        <v>2754</v>
      </c>
    </row>
    <row r="280" spans="1:7" ht="15" customHeight="1" x14ac:dyDescent="0.15">
      <c r="A280" s="14" t="s">
        <v>2011</v>
      </c>
      <c r="B280" s="1" t="s">
        <v>2012</v>
      </c>
      <c r="C280" s="1" t="s">
        <v>2013</v>
      </c>
      <c r="D280" s="1"/>
      <c r="E280" s="1" t="s">
        <v>1979</v>
      </c>
      <c r="F280" s="1"/>
      <c r="G280" s="16" t="s">
        <v>2014</v>
      </c>
    </row>
    <row r="281" spans="1:7" ht="15" customHeight="1" x14ac:dyDescent="0.15">
      <c r="A281" s="14" t="s">
        <v>4212</v>
      </c>
      <c r="B281" s="1" t="s">
        <v>4213</v>
      </c>
      <c r="C281" s="1" t="s">
        <v>4214</v>
      </c>
      <c r="D281" s="1" t="s">
        <v>4215</v>
      </c>
      <c r="E281" s="1" t="s">
        <v>4168</v>
      </c>
      <c r="F281" s="1"/>
      <c r="G281" s="16" t="s">
        <v>4216</v>
      </c>
    </row>
    <row r="282" spans="1:7" ht="15" customHeight="1" x14ac:dyDescent="0.15">
      <c r="A282" s="14" t="s">
        <v>5502</v>
      </c>
      <c r="B282" s="1" t="s">
        <v>5503</v>
      </c>
      <c r="C282" s="1" t="s">
        <v>5504</v>
      </c>
      <c r="D282" s="1"/>
      <c r="E282" s="1" t="s">
        <v>5438</v>
      </c>
      <c r="F282" s="1" t="s">
        <v>5444</v>
      </c>
      <c r="G282" s="16" t="s">
        <v>5505</v>
      </c>
    </row>
    <row r="283" spans="1:7" ht="15" customHeight="1" x14ac:dyDescent="0.15">
      <c r="A283" s="14" t="s">
        <v>4217</v>
      </c>
      <c r="B283" s="1" t="s">
        <v>4218</v>
      </c>
      <c r="C283" s="1" t="s">
        <v>4219</v>
      </c>
      <c r="D283" s="1" t="s">
        <v>1719</v>
      </c>
      <c r="E283" s="1" t="s">
        <v>4168</v>
      </c>
      <c r="F283" s="1"/>
      <c r="G283" s="16" t="s">
        <v>4220</v>
      </c>
    </row>
    <row r="284" spans="1:7" ht="15" customHeight="1" x14ac:dyDescent="0.15">
      <c r="A284" s="14" t="s">
        <v>1387</v>
      </c>
      <c r="B284" s="1" t="s">
        <v>1388</v>
      </c>
      <c r="C284" s="1" t="s">
        <v>1389</v>
      </c>
      <c r="D284" s="1"/>
      <c r="E284" s="1" t="s">
        <v>1342</v>
      </c>
      <c r="F284" s="1"/>
      <c r="G284" s="16" t="s">
        <v>1390</v>
      </c>
    </row>
    <row r="285" spans="1:7" ht="15" customHeight="1" x14ac:dyDescent="0.15">
      <c r="A285" s="19" t="s">
        <v>626</v>
      </c>
      <c r="B285" s="5" t="s">
        <v>627</v>
      </c>
      <c r="C285" s="5" t="s">
        <v>628</v>
      </c>
      <c r="D285" s="5"/>
      <c r="E285" s="5" t="s">
        <v>572</v>
      </c>
      <c r="F285" s="5"/>
      <c r="G285" s="4" t="s">
        <v>629</v>
      </c>
    </row>
    <row r="286" spans="1:7" ht="15" customHeight="1" x14ac:dyDescent="0.15">
      <c r="A286" s="19" t="s">
        <v>380</v>
      </c>
      <c r="B286" s="5" t="s">
        <v>381</v>
      </c>
      <c r="C286" s="5" t="s">
        <v>382</v>
      </c>
      <c r="D286" s="5"/>
      <c r="E286" s="5" t="s">
        <v>373</v>
      </c>
      <c r="F286" s="5" t="s">
        <v>383</v>
      </c>
      <c r="G286" s="4" t="s">
        <v>384</v>
      </c>
    </row>
    <row r="287" spans="1:7" ht="15" customHeight="1" x14ac:dyDescent="0.15">
      <c r="A287" s="14" t="s">
        <v>4236</v>
      </c>
      <c r="B287" s="1" t="s">
        <v>4237</v>
      </c>
      <c r="C287" s="1" t="s">
        <v>4238</v>
      </c>
      <c r="D287" s="1" t="s">
        <v>4239</v>
      </c>
      <c r="E287" s="1" t="s">
        <v>4168</v>
      </c>
      <c r="F287" s="1"/>
      <c r="G287" s="16" t="s">
        <v>4240</v>
      </c>
    </row>
    <row r="288" spans="1:7" ht="15" customHeight="1" x14ac:dyDescent="0.15">
      <c r="A288" s="19" t="s">
        <v>385</v>
      </c>
      <c r="B288" s="5" t="s">
        <v>386</v>
      </c>
      <c r="C288" s="5" t="s">
        <v>35</v>
      </c>
      <c r="D288" s="5" t="s">
        <v>387</v>
      </c>
      <c r="E288" s="5" t="s">
        <v>373</v>
      </c>
      <c r="F288" s="5" t="s">
        <v>14</v>
      </c>
      <c r="G288" s="4" t="s">
        <v>388</v>
      </c>
    </row>
    <row r="289" spans="1:7" ht="15" customHeight="1" x14ac:dyDescent="0.15">
      <c r="A289" s="14" t="s">
        <v>34</v>
      </c>
      <c r="B289" s="1" t="s">
        <v>292</v>
      </c>
      <c r="C289" s="1" t="s">
        <v>35</v>
      </c>
      <c r="D289" s="1" t="s">
        <v>36</v>
      </c>
      <c r="E289" s="1" t="s">
        <v>372</v>
      </c>
      <c r="F289" s="1" t="s">
        <v>37</v>
      </c>
      <c r="G289" s="16" t="s">
        <v>38</v>
      </c>
    </row>
    <row r="290" spans="1:7" ht="15" customHeight="1" x14ac:dyDescent="0.15">
      <c r="A290" s="19" t="s">
        <v>389</v>
      </c>
      <c r="B290" s="5" t="s">
        <v>390</v>
      </c>
      <c r="C290" s="5" t="s">
        <v>391</v>
      </c>
      <c r="D290" s="5" t="s">
        <v>392</v>
      </c>
      <c r="E290" s="5" t="s">
        <v>373</v>
      </c>
      <c r="F290" s="5"/>
      <c r="G290" s="4" t="s">
        <v>393</v>
      </c>
    </row>
    <row r="291" spans="1:7" ht="15" customHeight="1" x14ac:dyDescent="0.15">
      <c r="A291" s="19" t="s">
        <v>394</v>
      </c>
      <c r="B291" s="5" t="s">
        <v>395</v>
      </c>
      <c r="C291" s="5" t="s">
        <v>396</v>
      </c>
      <c r="D291" s="5"/>
      <c r="E291" s="5" t="s">
        <v>373</v>
      </c>
      <c r="F291" s="5" t="s">
        <v>397</v>
      </c>
      <c r="G291" s="4" t="s">
        <v>398</v>
      </c>
    </row>
    <row r="292" spans="1:7" ht="15" customHeight="1" x14ac:dyDescent="0.15">
      <c r="A292" s="14" t="s">
        <v>4231</v>
      </c>
      <c r="B292" s="1" t="s">
        <v>4232</v>
      </c>
      <c r="C292" s="1" t="s">
        <v>4233</v>
      </c>
      <c r="D292" s="1" t="s">
        <v>4234</v>
      </c>
      <c r="E292" s="1" t="s">
        <v>4168</v>
      </c>
      <c r="F292" s="1"/>
      <c r="G292" s="16" t="s">
        <v>4235</v>
      </c>
    </row>
    <row r="293" spans="1:7" ht="15" customHeight="1" x14ac:dyDescent="0.15">
      <c r="A293" s="14" t="s">
        <v>4241</v>
      </c>
      <c r="B293" s="1" t="s">
        <v>4242</v>
      </c>
      <c r="C293" s="1" t="s">
        <v>4243</v>
      </c>
      <c r="D293" s="1" t="s">
        <v>4244</v>
      </c>
      <c r="E293" s="1" t="s">
        <v>4168</v>
      </c>
      <c r="F293" s="1"/>
      <c r="G293" s="16" t="s">
        <v>4245</v>
      </c>
    </row>
    <row r="294" spans="1:7" ht="15" customHeight="1" x14ac:dyDescent="0.15">
      <c r="A294" s="24" t="s">
        <v>4440</v>
      </c>
      <c r="B294" s="2" t="s">
        <v>5934</v>
      </c>
      <c r="C294" s="2" t="s">
        <v>4441</v>
      </c>
      <c r="D294" s="2" t="s">
        <v>4442</v>
      </c>
      <c r="E294" s="2" t="s">
        <v>5933</v>
      </c>
      <c r="F294" s="2" t="s">
        <v>4443</v>
      </c>
      <c r="G294" s="25" t="s">
        <v>1393</v>
      </c>
    </row>
    <row r="295" spans="1:7" ht="15" customHeight="1" x14ac:dyDescent="0.15">
      <c r="A295" s="14" t="s">
        <v>1120</v>
      </c>
      <c r="B295" s="1" t="s">
        <v>1121</v>
      </c>
      <c r="C295" s="1" t="s">
        <v>1122</v>
      </c>
      <c r="D295" s="1" t="s">
        <v>1123</v>
      </c>
      <c r="E295" s="1" t="s">
        <v>1086</v>
      </c>
      <c r="F295" s="1"/>
      <c r="G295" s="16" t="s">
        <v>1124</v>
      </c>
    </row>
    <row r="296" spans="1:7" ht="15" customHeight="1" x14ac:dyDescent="0.15">
      <c r="A296" s="17" t="s">
        <v>2755</v>
      </c>
      <c r="B296" s="3" t="s">
        <v>2756</v>
      </c>
      <c r="C296" s="1" t="s">
        <v>2757</v>
      </c>
      <c r="D296" s="1"/>
      <c r="E296" s="1" t="s">
        <v>2473</v>
      </c>
      <c r="F296" s="1" t="s">
        <v>2713</v>
      </c>
      <c r="G296" s="16" t="s">
        <v>2758</v>
      </c>
    </row>
    <row r="297" spans="1:7" ht="15" customHeight="1" x14ac:dyDescent="0.15">
      <c r="A297" s="17" t="s">
        <v>2759</v>
      </c>
      <c r="B297" s="3" t="s">
        <v>2760</v>
      </c>
      <c r="C297" s="1" t="s">
        <v>2761</v>
      </c>
      <c r="D297" s="1"/>
      <c r="E297" s="1" t="s">
        <v>2473</v>
      </c>
      <c r="F297" s="1"/>
      <c r="G297" s="16" t="s">
        <v>2762</v>
      </c>
    </row>
    <row r="298" spans="1:7" ht="15" customHeight="1" x14ac:dyDescent="0.15">
      <c r="A298" s="17" t="s">
        <v>2763</v>
      </c>
      <c r="B298" s="3" t="s">
        <v>2764</v>
      </c>
      <c r="C298" s="1" t="s">
        <v>2765</v>
      </c>
      <c r="D298" s="1"/>
      <c r="E298" s="1" t="s">
        <v>2473</v>
      </c>
      <c r="F298" s="1"/>
      <c r="G298" s="16" t="s">
        <v>2766</v>
      </c>
    </row>
    <row r="299" spans="1:7" ht="15" customHeight="1" x14ac:dyDescent="0.15">
      <c r="A299" s="17" t="s">
        <v>2767</v>
      </c>
      <c r="B299" s="3" t="s">
        <v>2768</v>
      </c>
      <c r="C299" s="1" t="s">
        <v>2769</v>
      </c>
      <c r="D299" s="1"/>
      <c r="E299" s="1" t="s">
        <v>2473</v>
      </c>
      <c r="F299" s="1"/>
      <c r="G299" s="16" t="s">
        <v>2770</v>
      </c>
    </row>
    <row r="300" spans="1:7" ht="15" customHeight="1" x14ac:dyDescent="0.15">
      <c r="A300" s="14" t="s">
        <v>5192</v>
      </c>
      <c r="B300" s="1" t="s">
        <v>5193</v>
      </c>
      <c r="C300" s="1" t="s">
        <v>5194</v>
      </c>
      <c r="D300" s="1"/>
      <c r="E300" s="1" t="s">
        <v>5162</v>
      </c>
      <c r="F300" s="1"/>
      <c r="G300" s="16" t="s">
        <v>5195</v>
      </c>
    </row>
    <row r="301" spans="1:7" ht="15" customHeight="1" x14ac:dyDescent="0.15">
      <c r="A301" s="14" t="s">
        <v>5506</v>
      </c>
      <c r="B301" s="1" t="s">
        <v>5507</v>
      </c>
      <c r="C301" s="1" t="s">
        <v>5508</v>
      </c>
      <c r="D301" s="1" t="s">
        <v>5509</v>
      </c>
      <c r="E301" s="1" t="s">
        <v>5438</v>
      </c>
      <c r="F301" s="1"/>
      <c r="G301" s="16" t="s">
        <v>5510</v>
      </c>
    </row>
    <row r="302" spans="1:7" ht="15" customHeight="1" x14ac:dyDescent="0.15">
      <c r="A302" s="17" t="s">
        <v>2771</v>
      </c>
      <c r="B302" s="3" t="s">
        <v>2772</v>
      </c>
      <c r="C302" s="1" t="s">
        <v>2773</v>
      </c>
      <c r="D302" s="1" t="s">
        <v>2774</v>
      </c>
      <c r="E302" s="1" t="s">
        <v>2473</v>
      </c>
      <c r="F302" s="1"/>
      <c r="G302" s="16" t="s">
        <v>2775</v>
      </c>
    </row>
    <row r="303" spans="1:7" ht="15" customHeight="1" x14ac:dyDescent="0.15">
      <c r="A303" s="17" t="s">
        <v>2776</v>
      </c>
      <c r="B303" s="3" t="s">
        <v>2777</v>
      </c>
      <c r="C303" s="1" t="s">
        <v>2778</v>
      </c>
      <c r="D303" s="1"/>
      <c r="E303" s="1" t="s">
        <v>2473</v>
      </c>
      <c r="F303" s="1"/>
      <c r="G303" s="16" t="s">
        <v>2779</v>
      </c>
    </row>
    <row r="304" spans="1:7" ht="15" customHeight="1" x14ac:dyDescent="0.15">
      <c r="A304" s="14" t="s">
        <v>39</v>
      </c>
      <c r="B304" s="1" t="s">
        <v>293</v>
      </c>
      <c r="C304" s="1" t="s">
        <v>40</v>
      </c>
      <c r="D304" s="1"/>
      <c r="E304" s="1" t="s">
        <v>372</v>
      </c>
      <c r="F304" s="1"/>
      <c r="G304" s="16" t="s">
        <v>41</v>
      </c>
    </row>
    <row r="305" spans="1:7" ht="15" customHeight="1" x14ac:dyDescent="0.15">
      <c r="A305" s="14" t="s">
        <v>1394</v>
      </c>
      <c r="B305" s="1" t="s">
        <v>1395</v>
      </c>
      <c r="C305" s="1" t="s">
        <v>1396</v>
      </c>
      <c r="D305" s="1"/>
      <c r="E305" s="1" t="s">
        <v>1342</v>
      </c>
      <c r="F305" s="1"/>
      <c r="G305" s="16" t="s">
        <v>1397</v>
      </c>
    </row>
    <row r="306" spans="1:7" ht="15" customHeight="1" x14ac:dyDescent="0.15">
      <c r="A306" s="14" t="s">
        <v>5511</v>
      </c>
      <c r="B306" s="1" t="s">
        <v>5512</v>
      </c>
      <c r="C306" s="1" t="s">
        <v>5513</v>
      </c>
      <c r="D306" s="1" t="s">
        <v>5514</v>
      </c>
      <c r="E306" s="1" t="s">
        <v>5438</v>
      </c>
      <c r="F306" s="1"/>
      <c r="G306" s="16" t="s">
        <v>5515</v>
      </c>
    </row>
    <row r="307" spans="1:7" ht="15" customHeight="1" x14ac:dyDescent="0.15">
      <c r="A307" s="14" t="s">
        <v>5196</v>
      </c>
      <c r="B307" s="1" t="s">
        <v>5197</v>
      </c>
      <c r="C307" s="1" t="s">
        <v>5198</v>
      </c>
      <c r="D307" s="1"/>
      <c r="E307" s="1" t="s">
        <v>5162</v>
      </c>
      <c r="F307" s="1"/>
      <c r="G307" s="16" t="s">
        <v>5199</v>
      </c>
    </row>
    <row r="308" spans="1:7" ht="15" customHeight="1" x14ac:dyDescent="0.15">
      <c r="A308" s="14" t="s">
        <v>1125</v>
      </c>
      <c r="B308" s="1" t="s">
        <v>1126</v>
      </c>
      <c r="C308" s="1" t="s">
        <v>1127</v>
      </c>
      <c r="D308" s="1" t="s">
        <v>1128</v>
      </c>
      <c r="E308" s="1" t="s">
        <v>1086</v>
      </c>
      <c r="F308" s="1"/>
      <c r="G308" s="16" t="s">
        <v>1129</v>
      </c>
    </row>
    <row r="309" spans="1:7" ht="15" customHeight="1" x14ac:dyDescent="0.15">
      <c r="A309" s="14" t="s">
        <v>1130</v>
      </c>
      <c r="B309" s="1" t="s">
        <v>1131</v>
      </c>
      <c r="C309" s="1" t="s">
        <v>1132</v>
      </c>
      <c r="D309" s="1"/>
      <c r="E309" s="1" t="s">
        <v>1086</v>
      </c>
      <c r="F309" s="1"/>
      <c r="G309" s="16" t="s">
        <v>1133</v>
      </c>
    </row>
    <row r="310" spans="1:7" ht="15" customHeight="1" x14ac:dyDescent="0.15">
      <c r="A310" s="14" t="s">
        <v>1134</v>
      </c>
      <c r="B310" s="1" t="s">
        <v>1135</v>
      </c>
      <c r="C310" s="1"/>
      <c r="D310" s="1"/>
      <c r="E310" s="1" t="s">
        <v>1086</v>
      </c>
      <c r="F310" s="1"/>
      <c r="G310" s="16" t="s">
        <v>1136</v>
      </c>
    </row>
    <row r="311" spans="1:7" ht="15" customHeight="1" x14ac:dyDescent="0.15">
      <c r="A311" s="17" t="s">
        <v>2780</v>
      </c>
      <c r="B311" s="3" t="s">
        <v>2781</v>
      </c>
      <c r="C311" s="1" t="s">
        <v>2782</v>
      </c>
      <c r="D311" s="1"/>
      <c r="E311" s="1" t="s">
        <v>2473</v>
      </c>
      <c r="F311" s="1"/>
      <c r="G311" s="16" t="s">
        <v>2783</v>
      </c>
    </row>
    <row r="312" spans="1:7" ht="15" customHeight="1" x14ac:dyDescent="0.15">
      <c r="A312" s="14" t="s">
        <v>1687</v>
      </c>
      <c r="B312" s="1" t="s">
        <v>1688</v>
      </c>
      <c r="C312" s="1" t="s">
        <v>1689</v>
      </c>
      <c r="D312" s="1" t="s">
        <v>1690</v>
      </c>
      <c r="E312" s="1" t="s">
        <v>1573</v>
      </c>
      <c r="F312" s="1"/>
      <c r="G312" s="16" t="s">
        <v>1691</v>
      </c>
    </row>
    <row r="313" spans="1:7" ht="15" customHeight="1" x14ac:dyDescent="0.15">
      <c r="A313" s="17" t="s">
        <v>2784</v>
      </c>
      <c r="B313" s="3" t="s">
        <v>2785</v>
      </c>
      <c r="C313" s="1" t="s">
        <v>2786</v>
      </c>
      <c r="D313" s="1"/>
      <c r="E313" s="1" t="s">
        <v>2473</v>
      </c>
      <c r="F313" s="1"/>
      <c r="G313" s="16" t="s">
        <v>2787</v>
      </c>
    </row>
    <row r="314" spans="1:7" ht="15" customHeight="1" x14ac:dyDescent="0.15">
      <c r="A314" s="14" t="s">
        <v>1137</v>
      </c>
      <c r="B314" s="1" t="s">
        <v>1138</v>
      </c>
      <c r="C314" s="1" t="s">
        <v>1139</v>
      </c>
      <c r="D314" s="1" t="s">
        <v>1140</v>
      </c>
      <c r="E314" s="1" t="s">
        <v>1086</v>
      </c>
      <c r="F314" s="1" t="s">
        <v>1130</v>
      </c>
      <c r="G314" s="16" t="s">
        <v>1141</v>
      </c>
    </row>
    <row r="315" spans="1:7" ht="15" customHeight="1" x14ac:dyDescent="0.15">
      <c r="A315" s="14" t="s">
        <v>1142</v>
      </c>
      <c r="B315" s="1" t="s">
        <v>1143</v>
      </c>
      <c r="C315" s="1" t="s">
        <v>1144</v>
      </c>
      <c r="D315" s="1"/>
      <c r="E315" s="1" t="s">
        <v>1086</v>
      </c>
      <c r="F315" s="1"/>
      <c r="G315" s="16" t="s">
        <v>1145</v>
      </c>
    </row>
    <row r="316" spans="1:7" ht="15" customHeight="1" x14ac:dyDescent="0.15">
      <c r="A316" s="14" t="s">
        <v>2015</v>
      </c>
      <c r="B316" s="1" t="s">
        <v>2016</v>
      </c>
      <c r="C316" s="1" t="s">
        <v>2017</v>
      </c>
      <c r="D316" s="1"/>
      <c r="E316" s="1" t="s">
        <v>1979</v>
      </c>
      <c r="F316" s="1"/>
      <c r="G316" s="16" t="s">
        <v>2018</v>
      </c>
    </row>
    <row r="317" spans="1:7" ht="15" customHeight="1" x14ac:dyDescent="0.15">
      <c r="A317" s="14" t="s">
        <v>2019</v>
      </c>
      <c r="B317" s="1" t="s">
        <v>2020</v>
      </c>
      <c r="C317" s="1" t="s">
        <v>2021</v>
      </c>
      <c r="D317" s="1"/>
      <c r="E317" s="1" t="s">
        <v>1979</v>
      </c>
      <c r="F317" s="1" t="s">
        <v>2022</v>
      </c>
      <c r="G317" s="16" t="s">
        <v>2023</v>
      </c>
    </row>
    <row r="318" spans="1:7" ht="15" customHeight="1" x14ac:dyDescent="0.15">
      <c r="A318" s="14" t="s">
        <v>2024</v>
      </c>
      <c r="B318" s="1" t="s">
        <v>2025</v>
      </c>
      <c r="C318" s="1" t="s">
        <v>2026</v>
      </c>
      <c r="D318" s="1" t="s">
        <v>2027</v>
      </c>
      <c r="E318" s="1" t="s">
        <v>1979</v>
      </c>
      <c r="F318" s="1" t="s">
        <v>1980</v>
      </c>
      <c r="G318" s="16" t="s">
        <v>2028</v>
      </c>
    </row>
    <row r="319" spans="1:7" ht="15" customHeight="1" x14ac:dyDescent="0.15">
      <c r="A319" s="17" t="s">
        <v>2792</v>
      </c>
      <c r="B319" s="3" t="s">
        <v>2793</v>
      </c>
      <c r="C319" s="1" t="s">
        <v>2794</v>
      </c>
      <c r="D319" s="1"/>
      <c r="E319" s="1" t="s">
        <v>2473</v>
      </c>
      <c r="F319" s="1"/>
      <c r="G319" s="16" t="s">
        <v>2795</v>
      </c>
    </row>
    <row r="320" spans="1:7" ht="15" customHeight="1" x14ac:dyDescent="0.15">
      <c r="A320" s="14" t="s">
        <v>4709</v>
      </c>
      <c r="B320" s="1" t="s">
        <v>4710</v>
      </c>
      <c r="C320" s="1" t="s">
        <v>4711</v>
      </c>
      <c r="D320" s="1" t="s">
        <v>4712</v>
      </c>
      <c r="E320" s="1" t="s">
        <v>4634</v>
      </c>
      <c r="F320" s="1"/>
      <c r="G320" s="16" t="s">
        <v>4713</v>
      </c>
    </row>
    <row r="321" spans="1:7" ht="15" customHeight="1" x14ac:dyDescent="0.15">
      <c r="A321" s="17" t="s">
        <v>2788</v>
      </c>
      <c r="B321" s="3" t="s">
        <v>2789</v>
      </c>
      <c r="C321" s="1" t="s">
        <v>2790</v>
      </c>
      <c r="D321" s="1"/>
      <c r="E321" s="1" t="s">
        <v>2473</v>
      </c>
      <c r="F321" s="1"/>
      <c r="G321" s="16" t="s">
        <v>2791</v>
      </c>
    </row>
    <row r="322" spans="1:7" ht="15" customHeight="1" x14ac:dyDescent="0.15">
      <c r="A322" s="14" t="s">
        <v>1398</v>
      </c>
      <c r="B322" s="1" t="s">
        <v>1399</v>
      </c>
      <c r="C322" s="1" t="s">
        <v>1400</v>
      </c>
      <c r="D322" s="1"/>
      <c r="E322" s="1" t="s">
        <v>1342</v>
      </c>
      <c r="F322" s="1"/>
      <c r="G322" s="16" t="s">
        <v>1401</v>
      </c>
    </row>
    <row r="323" spans="1:7" ht="15" customHeight="1" x14ac:dyDescent="0.15">
      <c r="A323" s="14" t="s">
        <v>1402</v>
      </c>
      <c r="B323" s="1" t="s">
        <v>1403</v>
      </c>
      <c r="C323" s="1" t="s">
        <v>1404</v>
      </c>
      <c r="D323" s="1" t="s">
        <v>1405</v>
      </c>
      <c r="E323" s="1" t="s">
        <v>1342</v>
      </c>
      <c r="F323" s="1"/>
      <c r="G323" s="16" t="s">
        <v>1406</v>
      </c>
    </row>
    <row r="324" spans="1:7" ht="15" customHeight="1" x14ac:dyDescent="0.15">
      <c r="A324" s="14" t="s">
        <v>1407</v>
      </c>
      <c r="B324" s="1" t="s">
        <v>1408</v>
      </c>
      <c r="C324" s="1" t="s">
        <v>1409</v>
      </c>
      <c r="D324" s="1"/>
      <c r="E324" s="1" t="s">
        <v>1342</v>
      </c>
      <c r="F324" s="1"/>
      <c r="G324" s="16" t="s">
        <v>1410</v>
      </c>
    </row>
    <row r="325" spans="1:7" ht="15" customHeight="1" x14ac:dyDescent="0.15">
      <c r="A325" s="14" t="s">
        <v>4714</v>
      </c>
      <c r="B325" s="1" t="s">
        <v>4715</v>
      </c>
      <c r="C325" s="1" t="s">
        <v>4716</v>
      </c>
      <c r="D325" s="1"/>
      <c r="E325" s="1" t="s">
        <v>4634</v>
      </c>
      <c r="F325" s="1"/>
      <c r="G325" s="16" t="s">
        <v>4717</v>
      </c>
    </row>
    <row r="326" spans="1:7" ht="15" customHeight="1" x14ac:dyDescent="0.15">
      <c r="A326" s="14" t="s">
        <v>42</v>
      </c>
      <c r="B326" s="1" t="s">
        <v>294</v>
      </c>
      <c r="C326" s="1" t="s">
        <v>43</v>
      </c>
      <c r="D326" s="1"/>
      <c r="E326" s="1" t="s">
        <v>372</v>
      </c>
      <c r="F326" s="1" t="s">
        <v>44</v>
      </c>
      <c r="G326" s="16" t="s">
        <v>45</v>
      </c>
    </row>
    <row r="327" spans="1:7" ht="15" customHeight="1" x14ac:dyDescent="0.15">
      <c r="A327" s="14" t="s">
        <v>1146</v>
      </c>
      <c r="B327" s="1" t="s">
        <v>1147</v>
      </c>
      <c r="C327" s="1" t="s">
        <v>1148</v>
      </c>
      <c r="D327" s="1" t="s">
        <v>1149</v>
      </c>
      <c r="E327" s="1" t="s">
        <v>1086</v>
      </c>
      <c r="F327" s="1"/>
      <c r="G327" s="16" t="s">
        <v>1150</v>
      </c>
    </row>
    <row r="328" spans="1:7" ht="15" customHeight="1" x14ac:dyDescent="0.15">
      <c r="A328" s="14" t="s">
        <v>5069</v>
      </c>
      <c r="B328" s="1" t="s">
        <v>5070</v>
      </c>
      <c r="C328" s="1" t="s">
        <v>5071</v>
      </c>
      <c r="D328" s="1"/>
      <c r="E328" s="1" t="s">
        <v>4634</v>
      </c>
      <c r="F328" s="1"/>
      <c r="G328" s="16" t="s">
        <v>5072</v>
      </c>
    </row>
    <row r="329" spans="1:7" ht="15" customHeight="1" x14ac:dyDescent="0.15">
      <c r="A329" s="14" t="s">
        <v>5200</v>
      </c>
      <c r="B329" s="1" t="s">
        <v>5201</v>
      </c>
      <c r="C329" s="1" t="s">
        <v>5202</v>
      </c>
      <c r="D329" s="1"/>
      <c r="E329" s="1" t="s">
        <v>5162</v>
      </c>
      <c r="F329" s="1" t="s">
        <v>5203</v>
      </c>
      <c r="G329" s="16" t="s">
        <v>5204</v>
      </c>
    </row>
    <row r="330" spans="1:7" ht="15" customHeight="1" x14ac:dyDescent="0.15">
      <c r="A330" s="14" t="s">
        <v>1411</v>
      </c>
      <c r="B330" s="1" t="s">
        <v>1412</v>
      </c>
      <c r="C330" s="1" t="s">
        <v>1413</v>
      </c>
      <c r="D330" s="1"/>
      <c r="E330" s="1" t="s">
        <v>1342</v>
      </c>
      <c r="F330" s="1"/>
      <c r="G330" s="16" t="s">
        <v>1414</v>
      </c>
    </row>
    <row r="331" spans="1:7" ht="15" customHeight="1" x14ac:dyDescent="0.15">
      <c r="A331" s="17" t="s">
        <v>2593</v>
      </c>
      <c r="B331" s="3" t="s">
        <v>2796</v>
      </c>
      <c r="C331" s="1"/>
      <c r="D331" s="1"/>
      <c r="E331" s="1" t="s">
        <v>2473</v>
      </c>
      <c r="F331" s="1"/>
      <c r="G331" s="16" t="s">
        <v>2797</v>
      </c>
    </row>
    <row r="332" spans="1:7" ht="15" customHeight="1" x14ac:dyDescent="0.15">
      <c r="A332" s="14" t="s">
        <v>1415</v>
      </c>
      <c r="B332" s="1" t="s">
        <v>1416</v>
      </c>
      <c r="C332" s="1" t="s">
        <v>1417</v>
      </c>
      <c r="D332" s="1"/>
      <c r="E332" s="1" t="s">
        <v>1342</v>
      </c>
      <c r="F332" s="1"/>
      <c r="G332" s="16" t="s">
        <v>1418</v>
      </c>
    </row>
    <row r="333" spans="1:7" ht="15" customHeight="1" x14ac:dyDescent="0.15">
      <c r="A333" s="14" t="s">
        <v>5516</v>
      </c>
      <c r="B333" s="1" t="s">
        <v>5517</v>
      </c>
      <c r="C333" s="1" t="s">
        <v>5518</v>
      </c>
      <c r="D333" s="1"/>
      <c r="E333" s="1" t="s">
        <v>5438</v>
      </c>
      <c r="F333" s="1"/>
      <c r="G333" s="16" t="s">
        <v>5519</v>
      </c>
    </row>
    <row r="334" spans="1:7" ht="15" customHeight="1" x14ac:dyDescent="0.15">
      <c r="A334" s="14" t="s">
        <v>5520</v>
      </c>
      <c r="B334" s="1" t="s">
        <v>5521</v>
      </c>
      <c r="C334" s="1" t="s">
        <v>5522</v>
      </c>
      <c r="D334" s="1" t="s">
        <v>4719</v>
      </c>
      <c r="E334" s="1" t="s">
        <v>5438</v>
      </c>
      <c r="F334" s="1" t="s">
        <v>5523</v>
      </c>
      <c r="G334" s="16" t="s">
        <v>5524</v>
      </c>
    </row>
    <row r="335" spans="1:7" ht="15" customHeight="1" x14ac:dyDescent="0.15">
      <c r="A335" s="14" t="s">
        <v>5525</v>
      </c>
      <c r="B335" s="1" t="s">
        <v>5526</v>
      </c>
      <c r="C335" s="1" t="s">
        <v>5527</v>
      </c>
      <c r="D335" s="1"/>
      <c r="E335" s="1" t="s">
        <v>5438</v>
      </c>
      <c r="F335" s="1" t="s">
        <v>5475</v>
      </c>
      <c r="G335" s="16" t="s">
        <v>5528</v>
      </c>
    </row>
    <row r="336" spans="1:7" ht="15" customHeight="1" x14ac:dyDescent="0.15">
      <c r="A336" s="14" t="s">
        <v>5529</v>
      </c>
      <c r="B336" s="1" t="s">
        <v>5530</v>
      </c>
      <c r="C336" s="1" t="s">
        <v>5531</v>
      </c>
      <c r="D336" s="1" t="s">
        <v>5532</v>
      </c>
      <c r="E336" s="1" t="s">
        <v>5438</v>
      </c>
      <c r="F336" s="1" t="s">
        <v>5533</v>
      </c>
      <c r="G336" s="16" t="s">
        <v>5534</v>
      </c>
    </row>
    <row r="337" spans="1:7" ht="15" customHeight="1" x14ac:dyDescent="0.15">
      <c r="A337" s="14" t="s">
        <v>5205</v>
      </c>
      <c r="B337" s="1" t="s">
        <v>5206</v>
      </c>
      <c r="C337" s="1" t="s">
        <v>5207</v>
      </c>
      <c r="D337" s="1"/>
      <c r="E337" s="1" t="s">
        <v>5162</v>
      </c>
      <c r="F337" s="1" t="s">
        <v>5208</v>
      </c>
      <c r="G337" s="16" t="s">
        <v>5209</v>
      </c>
    </row>
    <row r="338" spans="1:7" ht="15" customHeight="1" x14ac:dyDescent="0.15">
      <c r="A338" s="14" t="s">
        <v>5210</v>
      </c>
      <c r="B338" s="1" t="s">
        <v>5211</v>
      </c>
      <c r="C338" s="1" t="s">
        <v>5212</v>
      </c>
      <c r="D338" s="1"/>
      <c r="E338" s="1" t="s">
        <v>5162</v>
      </c>
      <c r="F338" s="1" t="s">
        <v>5213</v>
      </c>
      <c r="G338" s="16" t="s">
        <v>5214</v>
      </c>
    </row>
    <row r="339" spans="1:7" ht="15" customHeight="1" x14ac:dyDescent="0.15">
      <c r="A339" s="14" t="s">
        <v>3812</v>
      </c>
      <c r="B339" s="1" t="s">
        <v>3813</v>
      </c>
      <c r="C339" s="1" t="s">
        <v>3814</v>
      </c>
      <c r="D339" s="1" t="s">
        <v>3815</v>
      </c>
      <c r="E339" s="1" t="s">
        <v>3694</v>
      </c>
      <c r="F339" s="1"/>
      <c r="G339" s="16" t="s">
        <v>3816</v>
      </c>
    </row>
    <row r="340" spans="1:7" ht="15" customHeight="1" x14ac:dyDescent="0.15">
      <c r="A340" s="14" t="s">
        <v>5535</v>
      </c>
      <c r="B340" s="1" t="s">
        <v>5536</v>
      </c>
      <c r="C340" s="1" t="s">
        <v>5537</v>
      </c>
      <c r="D340" s="1"/>
      <c r="E340" s="1" t="s">
        <v>5438</v>
      </c>
      <c r="F340" s="1"/>
      <c r="G340" s="16" t="s">
        <v>5538</v>
      </c>
    </row>
    <row r="341" spans="1:7" ht="15" customHeight="1" x14ac:dyDescent="0.15">
      <c r="A341" s="19" t="s">
        <v>878</v>
      </c>
      <c r="B341" s="5" t="s">
        <v>879</v>
      </c>
      <c r="C341" s="5" t="s">
        <v>880</v>
      </c>
      <c r="D341" s="5"/>
      <c r="E341" s="5" t="s">
        <v>868</v>
      </c>
      <c r="F341" s="5" t="s">
        <v>881</v>
      </c>
      <c r="G341" s="4" t="s">
        <v>882</v>
      </c>
    </row>
    <row r="342" spans="1:7" ht="15" customHeight="1" x14ac:dyDescent="0.15">
      <c r="A342" s="14" t="s">
        <v>5215</v>
      </c>
      <c r="B342" s="1" t="s">
        <v>5216</v>
      </c>
      <c r="C342" s="1" t="s">
        <v>5217</v>
      </c>
      <c r="D342" s="1"/>
      <c r="E342" s="1" t="s">
        <v>5162</v>
      </c>
      <c r="F342" s="1"/>
      <c r="G342" s="16" t="s">
        <v>5218</v>
      </c>
    </row>
    <row r="343" spans="1:7" ht="15" customHeight="1" x14ac:dyDescent="0.15">
      <c r="A343" s="14" t="s">
        <v>3817</v>
      </c>
      <c r="B343" s="1" t="s">
        <v>3818</v>
      </c>
      <c r="C343" s="1" t="s">
        <v>3819</v>
      </c>
      <c r="D343" s="1"/>
      <c r="E343" s="1" t="s">
        <v>3694</v>
      </c>
      <c r="F343" s="1"/>
      <c r="G343" s="16" t="s">
        <v>3820</v>
      </c>
    </row>
    <row r="344" spans="1:7" ht="15" customHeight="1" x14ac:dyDescent="0.15">
      <c r="A344" s="14" t="s">
        <v>3821</v>
      </c>
      <c r="B344" s="1" t="s">
        <v>3822</v>
      </c>
      <c r="C344" s="1" t="s">
        <v>3823</v>
      </c>
      <c r="D344" s="1"/>
      <c r="E344" s="1" t="s">
        <v>3694</v>
      </c>
      <c r="F344" s="1"/>
      <c r="G344" s="16" t="s">
        <v>3824</v>
      </c>
    </row>
    <row r="345" spans="1:7" ht="15" customHeight="1" x14ac:dyDescent="0.15">
      <c r="A345" s="14" t="s">
        <v>3825</v>
      </c>
      <c r="B345" s="1" t="s">
        <v>3826</v>
      </c>
      <c r="C345" s="1" t="s">
        <v>3827</v>
      </c>
      <c r="D345" s="1"/>
      <c r="E345" s="1" t="s">
        <v>3694</v>
      </c>
      <c r="F345" s="1" t="s">
        <v>3828</v>
      </c>
      <c r="G345" s="16" t="s">
        <v>3829</v>
      </c>
    </row>
    <row r="346" spans="1:7" ht="15" customHeight="1" x14ac:dyDescent="0.15">
      <c r="A346" s="14" t="s">
        <v>5032</v>
      </c>
      <c r="B346" s="1" t="s">
        <v>5033</v>
      </c>
      <c r="C346" s="1" t="s">
        <v>5034</v>
      </c>
      <c r="D346" s="1"/>
      <c r="E346" s="1" t="s">
        <v>4634</v>
      </c>
      <c r="F346" s="1"/>
      <c r="G346" s="16" t="s">
        <v>5035</v>
      </c>
    </row>
    <row r="347" spans="1:7" ht="15" customHeight="1" x14ac:dyDescent="0.15">
      <c r="A347" s="17" t="s">
        <v>2798</v>
      </c>
      <c r="B347" s="3" t="s">
        <v>2799</v>
      </c>
      <c r="C347" s="1" t="s">
        <v>2800</v>
      </c>
      <c r="D347" s="1"/>
      <c r="E347" s="1" t="s">
        <v>2473</v>
      </c>
      <c r="F347" s="1"/>
      <c r="G347" s="16" t="s">
        <v>2801</v>
      </c>
    </row>
    <row r="348" spans="1:7" ht="15" customHeight="1" x14ac:dyDescent="0.15">
      <c r="A348" s="17" t="s">
        <v>2802</v>
      </c>
      <c r="B348" s="3" t="s">
        <v>2803</v>
      </c>
      <c r="C348" s="1" t="s">
        <v>2804</v>
      </c>
      <c r="D348" s="1" t="s">
        <v>2805</v>
      </c>
      <c r="E348" s="1" t="s">
        <v>2473</v>
      </c>
      <c r="F348" s="1" t="s">
        <v>2806</v>
      </c>
      <c r="G348" s="16" t="s">
        <v>2807</v>
      </c>
    </row>
    <row r="349" spans="1:7" ht="15" customHeight="1" x14ac:dyDescent="0.15">
      <c r="A349" s="17" t="s">
        <v>2808</v>
      </c>
      <c r="B349" s="3" t="s">
        <v>2809</v>
      </c>
      <c r="C349" s="1" t="s">
        <v>2810</v>
      </c>
      <c r="D349" s="1"/>
      <c r="E349" s="1" t="s">
        <v>2473</v>
      </c>
      <c r="F349" s="1"/>
      <c r="G349" s="16" t="s">
        <v>2811</v>
      </c>
    </row>
    <row r="350" spans="1:7" ht="15" customHeight="1" x14ac:dyDescent="0.15">
      <c r="A350" s="14" t="s">
        <v>1157</v>
      </c>
      <c r="B350" s="1" t="s">
        <v>1158</v>
      </c>
      <c r="C350" s="1" t="s">
        <v>1159</v>
      </c>
      <c r="D350" s="1"/>
      <c r="E350" s="1" t="s">
        <v>1086</v>
      </c>
      <c r="F350" s="1"/>
      <c r="G350" s="16" t="s">
        <v>1160</v>
      </c>
    </row>
    <row r="351" spans="1:7" ht="15" customHeight="1" x14ac:dyDescent="0.15">
      <c r="A351" s="14" t="s">
        <v>1568</v>
      </c>
      <c r="B351" s="1" t="s">
        <v>1569</v>
      </c>
      <c r="C351" s="1" t="s">
        <v>1570</v>
      </c>
      <c r="D351" s="1" t="s">
        <v>1571</v>
      </c>
      <c r="E351" s="1" t="s">
        <v>1342</v>
      </c>
      <c r="F351" s="1"/>
      <c r="G351" s="16" t="s">
        <v>1572</v>
      </c>
    </row>
    <row r="352" spans="1:7" ht="15" customHeight="1" x14ac:dyDescent="0.15">
      <c r="A352" s="14" t="s">
        <v>1151</v>
      </c>
      <c r="B352" s="1" t="s">
        <v>1152</v>
      </c>
      <c r="C352" s="1" t="s">
        <v>1153</v>
      </c>
      <c r="D352" s="1" t="s">
        <v>1154</v>
      </c>
      <c r="E352" s="1" t="s">
        <v>1086</v>
      </c>
      <c r="F352" s="1" t="s">
        <v>1155</v>
      </c>
      <c r="G352" s="16" t="s">
        <v>1156</v>
      </c>
    </row>
    <row r="353" spans="1:7" ht="15" customHeight="1" x14ac:dyDescent="0.15">
      <c r="A353" s="14" t="s">
        <v>5539</v>
      </c>
      <c r="B353" s="1" t="s">
        <v>5540</v>
      </c>
      <c r="C353" s="1" t="s">
        <v>5541</v>
      </c>
      <c r="D353" s="1"/>
      <c r="E353" s="1" t="s">
        <v>5438</v>
      </c>
      <c r="F353" s="1"/>
      <c r="G353" s="16" t="s">
        <v>5542</v>
      </c>
    </row>
    <row r="354" spans="1:7" ht="15" customHeight="1" x14ac:dyDescent="0.15">
      <c r="A354" s="24" t="s">
        <v>5543</v>
      </c>
      <c r="B354" s="2" t="s">
        <v>5936</v>
      </c>
      <c r="C354" s="2" t="s">
        <v>4718</v>
      </c>
      <c r="D354" s="2" t="s">
        <v>4719</v>
      </c>
      <c r="E354" s="2" t="s">
        <v>5935</v>
      </c>
      <c r="F354" s="2"/>
      <c r="G354" s="25" t="s">
        <v>4720</v>
      </c>
    </row>
    <row r="355" spans="1:7" ht="15" customHeight="1" x14ac:dyDescent="0.15">
      <c r="A355" s="17" t="s">
        <v>2812</v>
      </c>
      <c r="B355" s="3" t="s">
        <v>2813</v>
      </c>
      <c r="C355" s="1" t="s">
        <v>2814</v>
      </c>
      <c r="D355" s="1" t="s">
        <v>2815</v>
      </c>
      <c r="E355" s="1" t="s">
        <v>2473</v>
      </c>
      <c r="F355" s="1"/>
      <c r="G355" s="16" t="s">
        <v>2816</v>
      </c>
    </row>
    <row r="356" spans="1:7" ht="15" customHeight="1" x14ac:dyDescent="0.15">
      <c r="A356" s="17" t="s">
        <v>2817</v>
      </c>
      <c r="B356" s="3" t="s">
        <v>2818</v>
      </c>
      <c r="C356" s="1" t="s">
        <v>2819</v>
      </c>
      <c r="D356" s="1"/>
      <c r="E356" s="1" t="s">
        <v>2473</v>
      </c>
      <c r="F356" s="1"/>
      <c r="G356" s="16" t="s">
        <v>2820</v>
      </c>
    </row>
    <row r="357" spans="1:7" ht="15" customHeight="1" x14ac:dyDescent="0.15">
      <c r="A357" s="17" t="s">
        <v>2821</v>
      </c>
      <c r="B357" s="3" t="s">
        <v>2822</v>
      </c>
      <c r="C357" s="1" t="s">
        <v>2823</v>
      </c>
      <c r="D357" s="1"/>
      <c r="E357" s="1" t="s">
        <v>2473</v>
      </c>
      <c r="F357" s="1" t="s">
        <v>2824</v>
      </c>
      <c r="G357" s="16" t="s">
        <v>2825</v>
      </c>
    </row>
    <row r="358" spans="1:7" ht="15" customHeight="1" x14ac:dyDescent="0.15">
      <c r="A358" s="17" t="s">
        <v>2826</v>
      </c>
      <c r="B358" s="3" t="s">
        <v>2827</v>
      </c>
      <c r="C358" s="1" t="s">
        <v>2828</v>
      </c>
      <c r="D358" s="1"/>
      <c r="E358" s="1" t="s">
        <v>2473</v>
      </c>
      <c r="F358" s="1"/>
      <c r="G358" s="16" t="s">
        <v>2829</v>
      </c>
    </row>
    <row r="359" spans="1:7" ht="15" customHeight="1" x14ac:dyDescent="0.15">
      <c r="A359" s="17" t="s">
        <v>2830</v>
      </c>
      <c r="B359" s="3" t="s">
        <v>2831</v>
      </c>
      <c r="C359" s="1" t="s">
        <v>2832</v>
      </c>
      <c r="D359" s="1"/>
      <c r="E359" s="1" t="s">
        <v>2473</v>
      </c>
      <c r="F359" s="1"/>
      <c r="G359" s="16" t="s">
        <v>2833</v>
      </c>
    </row>
    <row r="360" spans="1:7" ht="15" customHeight="1" x14ac:dyDescent="0.15">
      <c r="A360" s="14" t="s">
        <v>4721</v>
      </c>
      <c r="B360" s="1" t="s">
        <v>4722</v>
      </c>
      <c r="C360" s="1" t="s">
        <v>4723</v>
      </c>
      <c r="D360" s="1"/>
      <c r="E360" s="1" t="s">
        <v>4634</v>
      </c>
      <c r="F360" s="1"/>
      <c r="G360" s="16" t="s">
        <v>4724</v>
      </c>
    </row>
    <row r="361" spans="1:7" ht="15" customHeight="1" x14ac:dyDescent="0.15">
      <c r="A361" s="17" t="s">
        <v>2834</v>
      </c>
      <c r="B361" s="3" t="s">
        <v>2835</v>
      </c>
      <c r="C361" s="1" t="s">
        <v>2836</v>
      </c>
      <c r="D361" s="1" t="s">
        <v>2837</v>
      </c>
      <c r="E361" s="1" t="s">
        <v>2473</v>
      </c>
      <c r="F361" s="1"/>
      <c r="G361" s="16" t="s">
        <v>2838</v>
      </c>
    </row>
    <row r="362" spans="1:7" ht="15" customHeight="1" x14ac:dyDescent="0.15">
      <c r="A362" s="14" t="s">
        <v>1271</v>
      </c>
      <c r="B362" s="1" t="s">
        <v>1272</v>
      </c>
      <c r="C362" s="1" t="s">
        <v>1273</v>
      </c>
      <c r="D362" s="1" t="s">
        <v>1274</v>
      </c>
      <c r="E362" s="1" t="s">
        <v>1265</v>
      </c>
      <c r="F362" s="1"/>
      <c r="G362" s="16" t="s">
        <v>1275</v>
      </c>
    </row>
    <row r="363" spans="1:7" ht="15" customHeight="1" x14ac:dyDescent="0.15">
      <c r="A363" s="14" t="s">
        <v>1161</v>
      </c>
      <c r="B363" s="1" t="s">
        <v>1162</v>
      </c>
      <c r="C363" s="1" t="s">
        <v>1163</v>
      </c>
      <c r="D363" s="1" t="s">
        <v>1164</v>
      </c>
      <c r="E363" s="1" t="s">
        <v>1086</v>
      </c>
      <c r="F363" s="1"/>
      <c r="G363" s="16" t="s">
        <v>1165</v>
      </c>
    </row>
    <row r="364" spans="1:7" ht="15" customHeight="1" x14ac:dyDescent="0.15">
      <c r="A364" s="14" t="s">
        <v>5544</v>
      </c>
      <c r="B364" s="1" t="s">
        <v>5545</v>
      </c>
      <c r="C364" s="1" t="s">
        <v>5546</v>
      </c>
      <c r="D364" s="1" t="s">
        <v>5547</v>
      </c>
      <c r="E364" s="1" t="s">
        <v>5438</v>
      </c>
      <c r="F364" s="1" t="s">
        <v>4719</v>
      </c>
      <c r="G364" s="16" t="s">
        <v>5548</v>
      </c>
    </row>
    <row r="365" spans="1:7" ht="15" customHeight="1" x14ac:dyDescent="0.15">
      <c r="A365" s="17" t="s">
        <v>2839</v>
      </c>
      <c r="B365" s="3" t="s">
        <v>2840</v>
      </c>
      <c r="C365" s="1" t="s">
        <v>2841</v>
      </c>
      <c r="D365" s="1"/>
      <c r="E365" s="1" t="s">
        <v>2473</v>
      </c>
      <c r="F365" s="1"/>
      <c r="G365" s="16" t="s">
        <v>2842</v>
      </c>
    </row>
    <row r="366" spans="1:7" ht="15" customHeight="1" x14ac:dyDescent="0.15">
      <c r="A366" s="14" t="s">
        <v>1276</v>
      </c>
      <c r="B366" s="1" t="s">
        <v>1277</v>
      </c>
      <c r="C366" s="1" t="s">
        <v>1278</v>
      </c>
      <c r="D366" s="1" t="s">
        <v>1279</v>
      </c>
      <c r="E366" s="1" t="s">
        <v>1265</v>
      </c>
      <c r="F366" s="1" t="s">
        <v>1280</v>
      </c>
      <c r="G366" s="16" t="s">
        <v>1281</v>
      </c>
    </row>
    <row r="367" spans="1:7" ht="15" customHeight="1" x14ac:dyDescent="0.15">
      <c r="A367" s="19" t="s">
        <v>630</v>
      </c>
      <c r="B367" s="5" t="s">
        <v>631</v>
      </c>
      <c r="C367" s="5" t="s">
        <v>632</v>
      </c>
      <c r="D367" s="5"/>
      <c r="E367" s="5" t="s">
        <v>572</v>
      </c>
      <c r="F367" s="5"/>
      <c r="G367" s="4" t="s">
        <v>633</v>
      </c>
    </row>
    <row r="368" spans="1:7" ht="15" customHeight="1" x14ac:dyDescent="0.15">
      <c r="A368" s="14" t="s">
        <v>46</v>
      </c>
      <c r="B368" s="1" t="s">
        <v>295</v>
      </c>
      <c r="C368" s="1" t="s">
        <v>47</v>
      </c>
      <c r="D368" s="1"/>
      <c r="E368" s="1" t="s">
        <v>372</v>
      </c>
      <c r="F368" s="1" t="s">
        <v>48</v>
      </c>
      <c r="G368" s="16" t="s">
        <v>49</v>
      </c>
    </row>
    <row r="369" spans="1:7" ht="15" customHeight="1" x14ac:dyDescent="0.15">
      <c r="A369" s="14" t="s">
        <v>5549</v>
      </c>
      <c r="B369" s="1" t="s">
        <v>5550</v>
      </c>
      <c r="C369" s="1" t="s">
        <v>5551</v>
      </c>
      <c r="D369" s="1"/>
      <c r="E369" s="1" t="s">
        <v>5438</v>
      </c>
      <c r="F369" s="1"/>
      <c r="G369" s="16" t="s">
        <v>5552</v>
      </c>
    </row>
    <row r="370" spans="1:7" ht="15" customHeight="1" x14ac:dyDescent="0.15">
      <c r="A370" s="19" t="s">
        <v>399</v>
      </c>
      <c r="B370" s="5" t="s">
        <v>400</v>
      </c>
      <c r="C370" s="5" t="s">
        <v>401</v>
      </c>
      <c r="D370" s="5"/>
      <c r="E370" s="5" t="s">
        <v>373</v>
      </c>
      <c r="F370" s="5" t="s">
        <v>14</v>
      </c>
      <c r="G370" s="4" t="s">
        <v>402</v>
      </c>
    </row>
    <row r="371" spans="1:7" ht="15" customHeight="1" x14ac:dyDescent="0.15">
      <c r="A371" s="19" t="s">
        <v>993</v>
      </c>
      <c r="B371" s="5" t="s">
        <v>994</v>
      </c>
      <c r="C371" s="5" t="s">
        <v>995</v>
      </c>
      <c r="D371" s="5"/>
      <c r="E371" s="5" t="s">
        <v>969</v>
      </c>
      <c r="F371" s="5"/>
      <c r="G371" s="4" t="s">
        <v>996</v>
      </c>
    </row>
    <row r="372" spans="1:7" ht="15" customHeight="1" x14ac:dyDescent="0.15">
      <c r="A372" s="14" t="s">
        <v>3830</v>
      </c>
      <c r="B372" s="1" t="s">
        <v>3831</v>
      </c>
      <c r="C372" s="1" t="s">
        <v>3832</v>
      </c>
      <c r="D372" s="1"/>
      <c r="E372" s="1" t="s">
        <v>3694</v>
      </c>
      <c r="F372" s="1"/>
      <c r="G372" s="16" t="s">
        <v>3833</v>
      </c>
    </row>
    <row r="373" spans="1:7" ht="15" customHeight="1" x14ac:dyDescent="0.15">
      <c r="A373" s="17" t="s">
        <v>2843</v>
      </c>
      <c r="B373" s="3" t="s">
        <v>2844</v>
      </c>
      <c r="C373" s="1" t="s">
        <v>2845</v>
      </c>
      <c r="D373" s="1"/>
      <c r="E373" s="1" t="s">
        <v>2473</v>
      </c>
      <c r="F373" s="1"/>
      <c r="G373" s="16" t="s">
        <v>2846</v>
      </c>
    </row>
    <row r="374" spans="1:7" ht="15" customHeight="1" x14ac:dyDescent="0.15">
      <c r="A374" s="14" t="s">
        <v>2029</v>
      </c>
      <c r="B374" s="1" t="s">
        <v>2030</v>
      </c>
      <c r="C374" s="1" t="s">
        <v>2031</v>
      </c>
      <c r="D374" s="1" t="s">
        <v>2032</v>
      </c>
      <c r="E374" s="1" t="s">
        <v>1979</v>
      </c>
      <c r="F374" s="1"/>
      <c r="G374" s="16" t="s">
        <v>2033</v>
      </c>
    </row>
    <row r="375" spans="1:7" ht="15" customHeight="1" x14ac:dyDescent="0.15">
      <c r="A375" s="14" t="s">
        <v>2034</v>
      </c>
      <c r="B375" s="1" t="s">
        <v>2035</v>
      </c>
      <c r="C375" s="1" t="s">
        <v>2036</v>
      </c>
      <c r="D375" s="1"/>
      <c r="E375" s="1" t="s">
        <v>1979</v>
      </c>
      <c r="F375" s="1"/>
      <c r="G375" s="16" t="s">
        <v>2037</v>
      </c>
    </row>
    <row r="376" spans="1:7" ht="15" customHeight="1" x14ac:dyDescent="0.15">
      <c r="A376" s="14" t="s">
        <v>1662</v>
      </c>
      <c r="B376" s="1" t="s">
        <v>1663</v>
      </c>
      <c r="C376" s="1" t="s">
        <v>1664</v>
      </c>
      <c r="D376" s="1" t="s">
        <v>1665</v>
      </c>
      <c r="E376" s="1" t="s">
        <v>1573</v>
      </c>
      <c r="F376" s="1"/>
      <c r="G376" s="16" t="s">
        <v>1666</v>
      </c>
    </row>
    <row r="377" spans="1:7" ht="15" customHeight="1" x14ac:dyDescent="0.15">
      <c r="A377" s="19" t="s">
        <v>997</v>
      </c>
      <c r="B377" s="5" t="s">
        <v>998</v>
      </c>
      <c r="C377" s="5" t="s">
        <v>999</v>
      </c>
      <c r="D377" s="5"/>
      <c r="E377" s="5" t="s">
        <v>969</v>
      </c>
      <c r="F377" s="5" t="s">
        <v>1000</v>
      </c>
      <c r="G377" s="4" t="s">
        <v>1001</v>
      </c>
    </row>
    <row r="378" spans="1:7" ht="15" customHeight="1" x14ac:dyDescent="0.15">
      <c r="A378" s="14" t="s">
        <v>4725</v>
      </c>
      <c r="B378" s="1" t="s">
        <v>4726</v>
      </c>
      <c r="C378" s="1" t="s">
        <v>4727</v>
      </c>
      <c r="D378" s="1" t="s">
        <v>4728</v>
      </c>
      <c r="E378" s="1" t="s">
        <v>4634</v>
      </c>
      <c r="F378" s="1"/>
      <c r="G378" s="16" t="s">
        <v>4729</v>
      </c>
    </row>
    <row r="379" spans="1:7" ht="15" customHeight="1" x14ac:dyDescent="0.15">
      <c r="A379" s="14" t="s">
        <v>4221</v>
      </c>
      <c r="B379" s="1" t="s">
        <v>4222</v>
      </c>
      <c r="C379" s="1" t="s">
        <v>4223</v>
      </c>
      <c r="D379" s="1" t="s">
        <v>4224</v>
      </c>
      <c r="E379" s="1" t="s">
        <v>4168</v>
      </c>
      <c r="F379" s="1"/>
      <c r="G379" s="16" t="s">
        <v>4225</v>
      </c>
    </row>
    <row r="380" spans="1:7" ht="15" customHeight="1" x14ac:dyDescent="0.15">
      <c r="A380" s="14" t="s">
        <v>3730</v>
      </c>
      <c r="B380" s="1" t="s">
        <v>3834</v>
      </c>
      <c r="C380" s="1" t="s">
        <v>3835</v>
      </c>
      <c r="D380" s="1"/>
      <c r="E380" s="1" t="s">
        <v>3694</v>
      </c>
      <c r="F380" s="1"/>
      <c r="G380" s="16" t="s">
        <v>3836</v>
      </c>
    </row>
    <row r="381" spans="1:7" ht="15" customHeight="1" x14ac:dyDescent="0.15">
      <c r="A381" s="17" t="s">
        <v>2847</v>
      </c>
      <c r="B381" s="3" t="s">
        <v>2848</v>
      </c>
      <c r="C381" s="1" t="s">
        <v>2849</v>
      </c>
      <c r="D381" s="1" t="s">
        <v>2806</v>
      </c>
      <c r="E381" s="1" t="s">
        <v>2473</v>
      </c>
      <c r="F381" s="1"/>
      <c r="G381" s="16" t="s">
        <v>2850</v>
      </c>
    </row>
    <row r="382" spans="1:7" ht="15" customHeight="1" x14ac:dyDescent="0.15">
      <c r="A382" s="17" t="s">
        <v>2851</v>
      </c>
      <c r="B382" s="3" t="s">
        <v>2852</v>
      </c>
      <c r="C382" s="1" t="s">
        <v>2853</v>
      </c>
      <c r="D382" s="1" t="s">
        <v>1197</v>
      </c>
      <c r="E382" s="1" t="s">
        <v>2473</v>
      </c>
      <c r="F382" s="1"/>
      <c r="G382" s="16" t="s">
        <v>2854</v>
      </c>
    </row>
    <row r="383" spans="1:7" ht="15" customHeight="1" x14ac:dyDescent="0.15">
      <c r="A383" s="14" t="s">
        <v>4730</v>
      </c>
      <c r="B383" s="1" t="s">
        <v>4731</v>
      </c>
      <c r="C383" s="1" t="s">
        <v>4732</v>
      </c>
      <c r="D383" s="1"/>
      <c r="E383" s="1" t="s">
        <v>4634</v>
      </c>
      <c r="F383" s="1"/>
      <c r="G383" s="16" t="s">
        <v>4733</v>
      </c>
    </row>
    <row r="384" spans="1:7" ht="15" customHeight="1" x14ac:dyDescent="0.15">
      <c r="A384" s="14" t="s">
        <v>2038</v>
      </c>
      <c r="B384" s="1" t="s">
        <v>2039</v>
      </c>
      <c r="C384" s="1" t="s">
        <v>2040</v>
      </c>
      <c r="D384" s="1"/>
      <c r="E384" s="1" t="s">
        <v>1979</v>
      </c>
      <c r="F384" s="1"/>
      <c r="G384" s="16" t="s">
        <v>2041</v>
      </c>
    </row>
    <row r="385" spans="1:7" ht="15" customHeight="1" x14ac:dyDescent="0.15">
      <c r="A385" s="17" t="s">
        <v>2855</v>
      </c>
      <c r="B385" s="3" t="s">
        <v>2856</v>
      </c>
      <c r="C385" s="1" t="s">
        <v>2857</v>
      </c>
      <c r="D385" s="1" t="s">
        <v>2858</v>
      </c>
      <c r="E385" s="1" t="s">
        <v>2473</v>
      </c>
      <c r="F385" s="1"/>
      <c r="G385" s="16" t="s">
        <v>2859</v>
      </c>
    </row>
    <row r="386" spans="1:7" ht="15" customHeight="1" x14ac:dyDescent="0.15">
      <c r="A386" s="17" t="s">
        <v>2860</v>
      </c>
      <c r="B386" s="3" t="s">
        <v>2861</v>
      </c>
      <c r="C386" s="1" t="s">
        <v>2862</v>
      </c>
      <c r="D386" s="1"/>
      <c r="E386" s="1" t="s">
        <v>2473</v>
      </c>
      <c r="F386" s="1"/>
      <c r="G386" s="16" t="s">
        <v>2863</v>
      </c>
    </row>
    <row r="387" spans="1:7" ht="15" customHeight="1" x14ac:dyDescent="0.15">
      <c r="A387" s="17" t="s">
        <v>2864</v>
      </c>
      <c r="B387" s="3" t="s">
        <v>2865</v>
      </c>
      <c r="C387" s="1" t="s">
        <v>2866</v>
      </c>
      <c r="D387" s="1"/>
      <c r="E387" s="1" t="s">
        <v>2473</v>
      </c>
      <c r="F387" s="1"/>
      <c r="G387" s="16" t="s">
        <v>2867</v>
      </c>
    </row>
    <row r="388" spans="1:7" ht="15" customHeight="1" x14ac:dyDescent="0.15">
      <c r="A388" s="17" t="s">
        <v>2868</v>
      </c>
      <c r="B388" s="3" t="s">
        <v>2869</v>
      </c>
      <c r="C388" s="1" t="s">
        <v>2866</v>
      </c>
      <c r="D388" s="1"/>
      <c r="E388" s="1" t="s">
        <v>2473</v>
      </c>
      <c r="F388" s="1"/>
      <c r="G388" s="16" t="s">
        <v>2870</v>
      </c>
    </row>
    <row r="389" spans="1:7" ht="15" customHeight="1" x14ac:dyDescent="0.15">
      <c r="A389" s="14" t="s">
        <v>2042</v>
      </c>
      <c r="B389" s="1" t="s">
        <v>2043</v>
      </c>
      <c r="C389" s="1" t="s">
        <v>2044</v>
      </c>
      <c r="D389" s="1"/>
      <c r="E389" s="1" t="s">
        <v>1979</v>
      </c>
      <c r="F389" s="1"/>
      <c r="G389" s="16" t="s">
        <v>2045</v>
      </c>
    </row>
    <row r="390" spans="1:7" ht="15" customHeight="1" x14ac:dyDescent="0.15">
      <c r="A390" s="19" t="s">
        <v>883</v>
      </c>
      <c r="B390" s="5" t="s">
        <v>884</v>
      </c>
      <c r="C390" s="5" t="s">
        <v>885</v>
      </c>
      <c r="D390" s="5"/>
      <c r="E390" s="5" t="s">
        <v>868</v>
      </c>
      <c r="F390" s="5"/>
      <c r="G390" s="4" t="s">
        <v>886</v>
      </c>
    </row>
    <row r="391" spans="1:7" ht="15" customHeight="1" x14ac:dyDescent="0.15">
      <c r="A391" s="14" t="s">
        <v>1321</v>
      </c>
      <c r="B391" s="1" t="s">
        <v>1322</v>
      </c>
      <c r="C391" s="1" t="s">
        <v>1323</v>
      </c>
      <c r="D391" s="1" t="s">
        <v>1324</v>
      </c>
      <c r="E391" s="1" t="s">
        <v>1265</v>
      </c>
      <c r="F391" s="1" t="s">
        <v>1325</v>
      </c>
      <c r="G391" s="16" t="s">
        <v>1326</v>
      </c>
    </row>
    <row r="392" spans="1:7" ht="15" customHeight="1" x14ac:dyDescent="0.15">
      <c r="A392" s="14" t="s">
        <v>51</v>
      </c>
      <c r="B392" s="1" t="s">
        <v>5989</v>
      </c>
      <c r="C392" s="1" t="s">
        <v>52</v>
      </c>
      <c r="D392" s="1"/>
      <c r="E392" s="1" t="s">
        <v>53</v>
      </c>
      <c r="F392" s="1"/>
      <c r="G392" s="16" t="s">
        <v>5990</v>
      </c>
    </row>
    <row r="393" spans="1:7" ht="15" customHeight="1" x14ac:dyDescent="0.15">
      <c r="A393" s="14" t="s">
        <v>2046</v>
      </c>
      <c r="B393" s="1" t="s">
        <v>2047</v>
      </c>
      <c r="C393" s="1" t="s">
        <v>2048</v>
      </c>
      <c r="D393" s="1"/>
      <c r="E393" s="1" t="s">
        <v>1979</v>
      </c>
      <c r="F393" s="1"/>
      <c r="G393" s="16" t="s">
        <v>2049</v>
      </c>
    </row>
    <row r="394" spans="1:7" s="13" customFormat="1" ht="13.5" x14ac:dyDescent="0.15">
      <c r="A394" s="14" t="s">
        <v>2050</v>
      </c>
      <c r="B394" s="1" t="s">
        <v>2051</v>
      </c>
      <c r="C394" s="1" t="s">
        <v>2052</v>
      </c>
      <c r="D394" s="1"/>
      <c r="E394" s="1" t="s">
        <v>1979</v>
      </c>
      <c r="F394" s="1"/>
      <c r="G394" s="27" t="s">
        <v>2053</v>
      </c>
    </row>
    <row r="395" spans="1:7" ht="15" customHeight="1" x14ac:dyDescent="0.15">
      <c r="A395" s="14" t="s">
        <v>1166</v>
      </c>
      <c r="B395" s="1" t="s">
        <v>1167</v>
      </c>
      <c r="C395" s="1" t="s">
        <v>1168</v>
      </c>
      <c r="D395" s="1" t="s">
        <v>1169</v>
      </c>
      <c r="E395" s="1" t="s">
        <v>1086</v>
      </c>
      <c r="F395" s="1"/>
      <c r="G395" s="16" t="s">
        <v>1170</v>
      </c>
    </row>
    <row r="396" spans="1:7" ht="15" customHeight="1" x14ac:dyDescent="0.15">
      <c r="A396" s="17" t="s">
        <v>2871</v>
      </c>
      <c r="B396" s="3" t="s">
        <v>2872</v>
      </c>
      <c r="C396" s="1" t="s">
        <v>2873</v>
      </c>
      <c r="D396" s="1"/>
      <c r="E396" s="1" t="s">
        <v>2473</v>
      </c>
      <c r="F396" s="1"/>
      <c r="G396" s="16" t="s">
        <v>2874</v>
      </c>
    </row>
    <row r="397" spans="1:7" ht="15" customHeight="1" x14ac:dyDescent="0.15">
      <c r="A397" s="14" t="s">
        <v>2429</v>
      </c>
      <c r="B397" s="1" t="s">
        <v>2430</v>
      </c>
      <c r="C397" s="1" t="s">
        <v>2431</v>
      </c>
      <c r="D397" s="1"/>
      <c r="E397" s="1" t="s">
        <v>1979</v>
      </c>
      <c r="F397" s="1"/>
      <c r="G397" s="16" t="s">
        <v>2432</v>
      </c>
    </row>
    <row r="398" spans="1:7" ht="15" customHeight="1" x14ac:dyDescent="0.15">
      <c r="A398" s="17" t="s">
        <v>2875</v>
      </c>
      <c r="B398" s="3" t="s">
        <v>2876</v>
      </c>
      <c r="C398" s="1" t="s">
        <v>2877</v>
      </c>
      <c r="D398" s="1"/>
      <c r="E398" s="1" t="s">
        <v>2473</v>
      </c>
      <c r="F398" s="1" t="s">
        <v>2878</v>
      </c>
      <c r="G398" s="16" t="s">
        <v>2879</v>
      </c>
    </row>
    <row r="399" spans="1:7" ht="15" customHeight="1" x14ac:dyDescent="0.15">
      <c r="A399" s="14" t="s">
        <v>3837</v>
      </c>
      <c r="B399" s="1" t="s">
        <v>3838</v>
      </c>
      <c r="C399" s="1" t="s">
        <v>3839</v>
      </c>
      <c r="D399" s="1"/>
      <c r="E399" s="1" t="s">
        <v>3694</v>
      </c>
      <c r="F399" s="1"/>
      <c r="G399" s="16" t="s">
        <v>3840</v>
      </c>
    </row>
    <row r="400" spans="1:7" ht="15" customHeight="1" x14ac:dyDescent="0.15">
      <c r="A400" s="14" t="s">
        <v>5219</v>
      </c>
      <c r="B400" s="1" t="s">
        <v>5220</v>
      </c>
      <c r="C400" s="1" t="s">
        <v>5221</v>
      </c>
      <c r="D400" s="1"/>
      <c r="E400" s="1" t="s">
        <v>5162</v>
      </c>
      <c r="F400" s="1"/>
      <c r="G400" s="16" t="s">
        <v>5222</v>
      </c>
    </row>
    <row r="401" spans="1:7" ht="15" customHeight="1" x14ac:dyDescent="0.15">
      <c r="A401" s="24" t="s">
        <v>4246</v>
      </c>
      <c r="B401" s="2" t="s">
        <v>5937</v>
      </c>
      <c r="C401" s="2" t="s">
        <v>4247</v>
      </c>
      <c r="D401" s="2" t="s">
        <v>5938</v>
      </c>
      <c r="E401" s="2" t="s">
        <v>4168</v>
      </c>
      <c r="F401" s="2"/>
      <c r="G401" s="25" t="s">
        <v>4248</v>
      </c>
    </row>
    <row r="402" spans="1:7" ht="15" customHeight="1" x14ac:dyDescent="0.15">
      <c r="A402" s="14" t="s">
        <v>4249</v>
      </c>
      <c r="B402" s="1" t="s">
        <v>4250</v>
      </c>
      <c r="C402" s="1" t="s">
        <v>4251</v>
      </c>
      <c r="D402" s="1" t="s">
        <v>4252</v>
      </c>
      <c r="E402" s="1" t="s">
        <v>4168</v>
      </c>
      <c r="F402" s="1"/>
      <c r="G402" s="16" t="s">
        <v>4253</v>
      </c>
    </row>
    <row r="403" spans="1:7" ht="15" customHeight="1" x14ac:dyDescent="0.15">
      <c r="A403" s="14" t="s">
        <v>5553</v>
      </c>
      <c r="B403" s="1" t="s">
        <v>5554</v>
      </c>
      <c r="C403" s="1" t="s">
        <v>5555</v>
      </c>
      <c r="D403" s="1" t="s">
        <v>5556</v>
      </c>
      <c r="E403" s="1" t="s">
        <v>5438</v>
      </c>
      <c r="F403" s="1"/>
      <c r="G403" s="16" t="s">
        <v>5557</v>
      </c>
    </row>
    <row r="404" spans="1:7" ht="15" customHeight="1" x14ac:dyDescent="0.15">
      <c r="A404" s="14" t="s">
        <v>3841</v>
      </c>
      <c r="B404" s="1" t="s">
        <v>3842</v>
      </c>
      <c r="C404" s="1" t="s">
        <v>3843</v>
      </c>
      <c r="D404" s="1"/>
      <c r="E404" s="1" t="s">
        <v>3694</v>
      </c>
      <c r="F404" s="1"/>
      <c r="G404" s="16" t="s">
        <v>3844</v>
      </c>
    </row>
    <row r="405" spans="1:7" ht="15" customHeight="1" x14ac:dyDescent="0.15">
      <c r="A405" s="14" t="s">
        <v>4254</v>
      </c>
      <c r="B405" s="1" t="s">
        <v>4255</v>
      </c>
      <c r="C405" s="1" t="s">
        <v>4256</v>
      </c>
      <c r="D405" s="1"/>
      <c r="E405" s="1" t="s">
        <v>4168</v>
      </c>
      <c r="F405" s="1"/>
      <c r="G405" s="16" t="s">
        <v>4257</v>
      </c>
    </row>
    <row r="406" spans="1:7" ht="15" customHeight="1" x14ac:dyDescent="0.15">
      <c r="A406" s="14" t="s">
        <v>5223</v>
      </c>
      <c r="B406" s="1" t="s">
        <v>5224</v>
      </c>
      <c r="C406" s="1" t="s">
        <v>5225</v>
      </c>
      <c r="D406" s="1"/>
      <c r="E406" s="1" t="s">
        <v>5162</v>
      </c>
      <c r="F406" s="1"/>
      <c r="G406" s="16" t="s">
        <v>5226</v>
      </c>
    </row>
    <row r="407" spans="1:7" ht="15" customHeight="1" x14ac:dyDescent="0.15">
      <c r="A407" s="14" t="s">
        <v>1419</v>
      </c>
      <c r="B407" s="1" t="s">
        <v>1420</v>
      </c>
      <c r="C407" s="1" t="s">
        <v>1421</v>
      </c>
      <c r="D407" s="1" t="s">
        <v>1422</v>
      </c>
      <c r="E407" s="1" t="s">
        <v>1342</v>
      </c>
      <c r="F407" s="1"/>
      <c r="G407" s="16" t="s">
        <v>1423</v>
      </c>
    </row>
    <row r="408" spans="1:7" ht="15" customHeight="1" x14ac:dyDescent="0.15">
      <c r="A408" s="14" t="s">
        <v>5558</v>
      </c>
      <c r="B408" s="1" t="s">
        <v>5559</v>
      </c>
      <c r="C408" s="1" t="s">
        <v>5560</v>
      </c>
      <c r="D408" s="1"/>
      <c r="E408" s="1" t="s">
        <v>5438</v>
      </c>
      <c r="F408" s="1"/>
      <c r="G408" s="16" t="s">
        <v>5561</v>
      </c>
    </row>
    <row r="409" spans="1:7" ht="15" customHeight="1" x14ac:dyDescent="0.15">
      <c r="A409" s="14" t="s">
        <v>1428</v>
      </c>
      <c r="B409" s="1" t="s">
        <v>1429</v>
      </c>
      <c r="C409" s="1" t="s">
        <v>1430</v>
      </c>
      <c r="D409" s="1" t="s">
        <v>1431</v>
      </c>
      <c r="E409" s="1" t="s">
        <v>1342</v>
      </c>
      <c r="F409" s="1" t="s">
        <v>1432</v>
      </c>
      <c r="G409" s="16" t="s">
        <v>1433</v>
      </c>
    </row>
    <row r="410" spans="1:7" ht="15" customHeight="1" x14ac:dyDescent="0.15">
      <c r="A410" s="14" t="s">
        <v>1424</v>
      </c>
      <c r="B410" s="1" t="s">
        <v>1425</v>
      </c>
      <c r="C410" s="1" t="s">
        <v>1426</v>
      </c>
      <c r="D410" s="1"/>
      <c r="E410" s="1" t="s">
        <v>1342</v>
      </c>
      <c r="F410" s="1"/>
      <c r="G410" s="16" t="s">
        <v>1427</v>
      </c>
    </row>
    <row r="411" spans="1:7" ht="15" customHeight="1" x14ac:dyDescent="0.15">
      <c r="A411" s="14" t="s">
        <v>4734</v>
      </c>
      <c r="B411" s="1" t="s">
        <v>4735</v>
      </c>
      <c r="C411" s="1" t="s">
        <v>4736</v>
      </c>
      <c r="D411" s="1"/>
      <c r="E411" s="1" t="s">
        <v>4634</v>
      </c>
      <c r="F411" s="1"/>
      <c r="G411" s="16" t="s">
        <v>4737</v>
      </c>
    </row>
    <row r="412" spans="1:7" ht="15" customHeight="1" x14ac:dyDescent="0.15">
      <c r="A412" s="14" t="s">
        <v>2054</v>
      </c>
      <c r="B412" s="1" t="s">
        <v>2055</v>
      </c>
      <c r="C412" s="1" t="s">
        <v>2056</v>
      </c>
      <c r="D412" s="1"/>
      <c r="E412" s="1" t="s">
        <v>1979</v>
      </c>
      <c r="F412" s="1"/>
      <c r="G412" s="16" t="s">
        <v>2057</v>
      </c>
    </row>
    <row r="413" spans="1:7" ht="15" customHeight="1" x14ac:dyDescent="0.15">
      <c r="A413" s="14" t="s">
        <v>1155</v>
      </c>
      <c r="B413" s="1" t="s">
        <v>1175</v>
      </c>
      <c r="C413" s="1" t="s">
        <v>1176</v>
      </c>
      <c r="D413" s="1" t="s">
        <v>1177</v>
      </c>
      <c r="E413" s="1" t="s">
        <v>1086</v>
      </c>
      <c r="F413" s="1" t="s">
        <v>1151</v>
      </c>
      <c r="G413" s="16" t="s">
        <v>1178</v>
      </c>
    </row>
    <row r="414" spans="1:7" ht="15" customHeight="1" x14ac:dyDescent="0.15">
      <c r="A414" s="14" t="s">
        <v>1179</v>
      </c>
      <c r="B414" s="1" t="s">
        <v>1180</v>
      </c>
      <c r="C414" s="1" t="s">
        <v>1181</v>
      </c>
      <c r="D414" s="1" t="s">
        <v>1182</v>
      </c>
      <c r="E414" s="1" t="s">
        <v>1086</v>
      </c>
      <c r="F414" s="1" t="s">
        <v>1183</v>
      </c>
      <c r="G414" s="16" t="s">
        <v>1184</v>
      </c>
    </row>
    <row r="415" spans="1:7" ht="15" customHeight="1" x14ac:dyDescent="0.15">
      <c r="A415" s="14" t="s">
        <v>1171</v>
      </c>
      <c r="B415" s="1" t="s">
        <v>1172</v>
      </c>
      <c r="C415" s="1" t="s">
        <v>1173</v>
      </c>
      <c r="D415" s="1"/>
      <c r="E415" s="1" t="s">
        <v>1086</v>
      </c>
      <c r="F415" s="1"/>
      <c r="G415" s="16" t="s">
        <v>1174</v>
      </c>
    </row>
    <row r="416" spans="1:7" ht="15" customHeight="1" x14ac:dyDescent="0.15">
      <c r="A416" s="19" t="s">
        <v>464</v>
      </c>
      <c r="B416" s="5" t="s">
        <v>465</v>
      </c>
      <c r="C416" s="5" t="s">
        <v>466</v>
      </c>
      <c r="D416" s="5"/>
      <c r="E416" s="5" t="s">
        <v>373</v>
      </c>
      <c r="F416" s="5" t="s">
        <v>467</v>
      </c>
      <c r="G416" s="4" t="s">
        <v>468</v>
      </c>
    </row>
    <row r="417" spans="1:7" ht="15" customHeight="1" x14ac:dyDescent="0.15">
      <c r="A417" s="14" t="s">
        <v>54</v>
      </c>
      <c r="B417" s="1" t="s">
        <v>297</v>
      </c>
      <c r="C417" s="1" t="s">
        <v>55</v>
      </c>
      <c r="D417" s="1"/>
      <c r="E417" s="1" t="s">
        <v>372</v>
      </c>
      <c r="F417" s="1"/>
      <c r="G417" s="16" t="s">
        <v>56</v>
      </c>
    </row>
    <row r="418" spans="1:7" ht="15" customHeight="1" x14ac:dyDescent="0.15">
      <c r="A418" s="14" t="s">
        <v>57</v>
      </c>
      <c r="B418" s="1" t="s">
        <v>298</v>
      </c>
      <c r="C418" s="1" t="s">
        <v>58</v>
      </c>
      <c r="D418" s="1"/>
      <c r="E418" s="1" t="s">
        <v>372</v>
      </c>
      <c r="F418" s="1"/>
      <c r="G418" s="16" t="s">
        <v>59</v>
      </c>
    </row>
    <row r="419" spans="1:7" ht="15" customHeight="1" x14ac:dyDescent="0.15">
      <c r="A419" s="14" t="s">
        <v>60</v>
      </c>
      <c r="B419" s="1" t="s">
        <v>299</v>
      </c>
      <c r="C419" s="1" t="s">
        <v>261</v>
      </c>
      <c r="D419" s="1" t="s">
        <v>50</v>
      </c>
      <c r="E419" s="1" t="s">
        <v>372</v>
      </c>
      <c r="F419" s="1" t="s">
        <v>262</v>
      </c>
      <c r="G419" s="16" t="s">
        <v>361</v>
      </c>
    </row>
    <row r="420" spans="1:7" ht="15" customHeight="1" x14ac:dyDescent="0.15">
      <c r="A420" s="14" t="s">
        <v>61</v>
      </c>
      <c r="B420" s="1" t="s">
        <v>300</v>
      </c>
      <c r="C420" s="1" t="s">
        <v>62</v>
      </c>
      <c r="D420" s="1" t="s">
        <v>63</v>
      </c>
      <c r="E420" s="1" t="s">
        <v>372</v>
      </c>
      <c r="F420" s="1" t="s">
        <v>254</v>
      </c>
      <c r="G420" s="16" t="s">
        <v>65</v>
      </c>
    </row>
    <row r="421" spans="1:7" ht="15" customHeight="1" x14ac:dyDescent="0.15">
      <c r="A421" s="14" t="s">
        <v>89</v>
      </c>
      <c r="B421" s="1" t="s">
        <v>307</v>
      </c>
      <c r="C421" s="1" t="s">
        <v>90</v>
      </c>
      <c r="D421" s="1"/>
      <c r="E421" s="1" t="s">
        <v>372</v>
      </c>
      <c r="F421" s="1"/>
      <c r="G421" s="16" t="s">
        <v>91</v>
      </c>
    </row>
    <row r="422" spans="1:7" ht="15" customHeight="1" x14ac:dyDescent="0.15">
      <c r="A422" s="19" t="s">
        <v>403</v>
      </c>
      <c r="B422" s="5" t="s">
        <v>404</v>
      </c>
      <c r="C422" s="5" t="s">
        <v>405</v>
      </c>
      <c r="D422" s="5"/>
      <c r="E422" s="5" t="s">
        <v>373</v>
      </c>
      <c r="F422" s="5" t="s">
        <v>406</v>
      </c>
      <c r="G422" s="4" t="s">
        <v>407</v>
      </c>
    </row>
    <row r="423" spans="1:7" ht="15" customHeight="1" x14ac:dyDescent="0.15">
      <c r="A423" s="14" t="s">
        <v>66</v>
      </c>
      <c r="B423" s="1" t="s">
        <v>301</v>
      </c>
      <c r="C423" s="1" t="s">
        <v>67</v>
      </c>
      <c r="D423" s="1"/>
      <c r="E423" s="1" t="s">
        <v>372</v>
      </c>
      <c r="F423" s="1"/>
      <c r="G423" s="16" t="s">
        <v>68</v>
      </c>
    </row>
    <row r="424" spans="1:7" ht="15" customHeight="1" x14ac:dyDescent="0.15">
      <c r="A424" s="17" t="s">
        <v>2880</v>
      </c>
      <c r="B424" s="3" t="s">
        <v>2881</v>
      </c>
      <c r="C424" s="1" t="s">
        <v>2882</v>
      </c>
      <c r="D424" s="1" t="s">
        <v>2883</v>
      </c>
      <c r="E424" s="1" t="s">
        <v>2473</v>
      </c>
      <c r="F424" s="1"/>
      <c r="G424" s="16" t="s">
        <v>2884</v>
      </c>
    </row>
    <row r="425" spans="1:7" ht="15" customHeight="1" x14ac:dyDescent="0.15">
      <c r="A425" s="17" t="s">
        <v>2885</v>
      </c>
      <c r="B425" s="3" t="s">
        <v>2886</v>
      </c>
      <c r="C425" s="1" t="s">
        <v>2887</v>
      </c>
      <c r="D425" s="1" t="s">
        <v>2888</v>
      </c>
      <c r="E425" s="1" t="s">
        <v>2473</v>
      </c>
      <c r="F425" s="1"/>
      <c r="G425" s="16" t="s">
        <v>2889</v>
      </c>
    </row>
    <row r="426" spans="1:7" ht="15" customHeight="1" x14ac:dyDescent="0.15">
      <c r="A426" s="14" t="s">
        <v>69</v>
      </c>
      <c r="B426" s="1" t="s">
        <v>302</v>
      </c>
      <c r="C426" s="1" t="s">
        <v>70</v>
      </c>
      <c r="D426" s="1"/>
      <c r="E426" s="1" t="s">
        <v>372</v>
      </c>
      <c r="F426" s="1"/>
      <c r="G426" s="16" t="s">
        <v>71</v>
      </c>
    </row>
    <row r="427" spans="1:7" ht="15" customHeight="1" x14ac:dyDescent="0.15">
      <c r="A427" s="14" t="s">
        <v>72</v>
      </c>
      <c r="B427" s="1" t="s">
        <v>303</v>
      </c>
      <c r="C427" s="1" t="s">
        <v>73</v>
      </c>
      <c r="D427" s="1"/>
      <c r="E427" s="1" t="s">
        <v>372</v>
      </c>
      <c r="F427" s="1" t="s">
        <v>6002</v>
      </c>
      <c r="G427" s="16" t="s">
        <v>74</v>
      </c>
    </row>
    <row r="428" spans="1:7" ht="15" customHeight="1" x14ac:dyDescent="0.15">
      <c r="A428" s="14" t="s">
        <v>75</v>
      </c>
      <c r="B428" s="1" t="s">
        <v>304</v>
      </c>
      <c r="C428" s="1" t="s">
        <v>76</v>
      </c>
      <c r="D428" s="1" t="s">
        <v>77</v>
      </c>
      <c r="E428" s="1" t="s">
        <v>372</v>
      </c>
      <c r="F428" s="1" t="s">
        <v>78</v>
      </c>
      <c r="G428" s="16" t="s">
        <v>362</v>
      </c>
    </row>
    <row r="429" spans="1:7" ht="15" customHeight="1" x14ac:dyDescent="0.15">
      <c r="A429" s="14" t="s">
        <v>2058</v>
      </c>
      <c r="B429" s="1" t="s">
        <v>2059</v>
      </c>
      <c r="C429" s="1" t="s">
        <v>2060</v>
      </c>
      <c r="D429" s="1"/>
      <c r="E429" s="1" t="s">
        <v>1979</v>
      </c>
      <c r="F429" s="1"/>
      <c r="G429" s="16" t="s">
        <v>2061</v>
      </c>
    </row>
    <row r="430" spans="1:7" ht="15" customHeight="1" x14ac:dyDescent="0.15">
      <c r="A430" s="14" t="s">
        <v>5227</v>
      </c>
      <c r="B430" s="1" t="s">
        <v>5228</v>
      </c>
      <c r="C430" s="1" t="s">
        <v>5229</v>
      </c>
      <c r="D430" s="1"/>
      <c r="E430" s="1" t="s">
        <v>5162</v>
      </c>
      <c r="F430" s="1"/>
      <c r="G430" s="16" t="s">
        <v>5230</v>
      </c>
    </row>
    <row r="431" spans="1:7" ht="15" customHeight="1" x14ac:dyDescent="0.15">
      <c r="A431" s="14" t="s">
        <v>1434</v>
      </c>
      <c r="B431" s="1" t="s">
        <v>1435</v>
      </c>
      <c r="C431" s="1" t="s">
        <v>1436</v>
      </c>
      <c r="D431" s="1"/>
      <c r="E431" s="1" t="s">
        <v>1342</v>
      </c>
      <c r="F431" s="1"/>
      <c r="G431" s="16" t="s">
        <v>1437</v>
      </c>
    </row>
    <row r="432" spans="1:7" ht="15" customHeight="1" x14ac:dyDescent="0.15">
      <c r="A432" s="14" t="s">
        <v>5231</v>
      </c>
      <c r="B432" s="1" t="s">
        <v>5232</v>
      </c>
      <c r="C432" s="1" t="s">
        <v>5233</v>
      </c>
      <c r="D432" s="1"/>
      <c r="E432" s="1" t="s">
        <v>5162</v>
      </c>
      <c r="F432" s="1" t="s">
        <v>5234</v>
      </c>
      <c r="G432" s="16" t="s">
        <v>5235</v>
      </c>
    </row>
    <row r="433" spans="1:7" ht="15" customHeight="1" x14ac:dyDescent="0.15">
      <c r="A433" s="14" t="s">
        <v>5236</v>
      </c>
      <c r="B433" s="1" t="s">
        <v>5237</v>
      </c>
      <c r="C433" s="1" t="s">
        <v>5238</v>
      </c>
      <c r="D433" s="1" t="s">
        <v>5239</v>
      </c>
      <c r="E433" s="1" t="s">
        <v>5162</v>
      </c>
      <c r="F433" s="1"/>
      <c r="G433" s="16" t="s">
        <v>5240</v>
      </c>
    </row>
    <row r="434" spans="1:7" ht="15" customHeight="1" x14ac:dyDescent="0.15">
      <c r="A434" s="17" t="s">
        <v>2890</v>
      </c>
      <c r="B434" s="3" t="s">
        <v>2891</v>
      </c>
      <c r="C434" s="1" t="s">
        <v>2892</v>
      </c>
      <c r="D434" s="1" t="s">
        <v>2893</v>
      </c>
      <c r="E434" s="1" t="s">
        <v>2473</v>
      </c>
      <c r="F434" s="1" t="s">
        <v>2894</v>
      </c>
      <c r="G434" s="16" t="s">
        <v>2895</v>
      </c>
    </row>
    <row r="435" spans="1:7" ht="15" customHeight="1" x14ac:dyDescent="0.15">
      <c r="A435" s="17" t="s">
        <v>2896</v>
      </c>
      <c r="B435" s="3" t="s">
        <v>2897</v>
      </c>
      <c r="C435" s="1" t="s">
        <v>2892</v>
      </c>
      <c r="D435" s="1" t="s">
        <v>2893</v>
      </c>
      <c r="E435" s="1" t="s">
        <v>2473</v>
      </c>
      <c r="F435" s="1" t="s">
        <v>2894</v>
      </c>
      <c r="G435" s="16" t="s">
        <v>2898</v>
      </c>
    </row>
    <row r="436" spans="1:7" ht="15" customHeight="1" x14ac:dyDescent="0.15">
      <c r="A436" s="19" t="s">
        <v>406</v>
      </c>
      <c r="B436" s="5" t="s">
        <v>408</v>
      </c>
      <c r="C436" s="5" t="s">
        <v>405</v>
      </c>
      <c r="D436" s="5"/>
      <c r="E436" s="5" t="s">
        <v>373</v>
      </c>
      <c r="F436" s="5"/>
      <c r="G436" s="4" t="s">
        <v>409</v>
      </c>
    </row>
    <row r="437" spans="1:7" ht="15" customHeight="1" x14ac:dyDescent="0.15">
      <c r="A437" s="19" t="s">
        <v>397</v>
      </c>
      <c r="B437" s="5" t="s">
        <v>410</v>
      </c>
      <c r="C437" s="5"/>
      <c r="D437" s="5"/>
      <c r="E437" s="5" t="s">
        <v>373</v>
      </c>
      <c r="F437" s="5"/>
      <c r="G437" s="4" t="s">
        <v>411</v>
      </c>
    </row>
    <row r="438" spans="1:7" ht="15" customHeight="1" x14ac:dyDescent="0.15">
      <c r="A438" s="14" t="s">
        <v>79</v>
      </c>
      <c r="B438" s="1" t="s">
        <v>305</v>
      </c>
      <c r="C438" s="1" t="s">
        <v>80</v>
      </c>
      <c r="D438" s="1"/>
      <c r="E438" s="1" t="s">
        <v>372</v>
      </c>
      <c r="F438" s="1" t="s">
        <v>255</v>
      </c>
      <c r="G438" s="16" t="s">
        <v>81</v>
      </c>
    </row>
    <row r="439" spans="1:7" ht="15" customHeight="1" x14ac:dyDescent="0.15">
      <c r="A439" s="14" t="s">
        <v>2062</v>
      </c>
      <c r="B439" s="1" t="s">
        <v>2063</v>
      </c>
      <c r="C439" s="1" t="s">
        <v>2064</v>
      </c>
      <c r="D439" s="1" t="s">
        <v>2065</v>
      </c>
      <c r="E439" s="1" t="s">
        <v>1979</v>
      </c>
      <c r="F439" s="1"/>
      <c r="G439" s="16" t="s">
        <v>2066</v>
      </c>
    </row>
    <row r="440" spans="1:7" ht="15" customHeight="1" x14ac:dyDescent="0.15">
      <c r="A440" s="14" t="s">
        <v>103</v>
      </c>
      <c r="B440" s="1" t="s">
        <v>312</v>
      </c>
      <c r="C440" s="1" t="s">
        <v>104</v>
      </c>
      <c r="D440" s="1" t="s">
        <v>105</v>
      </c>
      <c r="E440" s="1" t="s">
        <v>372</v>
      </c>
      <c r="F440" s="1" t="s">
        <v>106</v>
      </c>
      <c r="G440" s="16" t="s">
        <v>107</v>
      </c>
    </row>
    <row r="441" spans="1:7" ht="15" customHeight="1" x14ac:dyDescent="0.15">
      <c r="A441" s="14" t="s">
        <v>108</v>
      </c>
      <c r="B441" s="1" t="s">
        <v>313</v>
      </c>
      <c r="C441" s="1"/>
      <c r="D441" s="1"/>
      <c r="E441" s="1" t="s">
        <v>372</v>
      </c>
      <c r="F441" s="1"/>
      <c r="G441" s="16" t="s">
        <v>109</v>
      </c>
    </row>
    <row r="442" spans="1:7" ht="15" customHeight="1" x14ac:dyDescent="0.15">
      <c r="A442" s="14" t="s">
        <v>82</v>
      </c>
      <c r="B442" s="1" t="s">
        <v>306</v>
      </c>
      <c r="C442" s="1" t="s">
        <v>83</v>
      </c>
      <c r="D442" s="1" t="s">
        <v>84</v>
      </c>
      <c r="E442" s="1" t="s">
        <v>372</v>
      </c>
      <c r="F442" s="1" t="s">
        <v>85</v>
      </c>
      <c r="G442" s="16" t="s">
        <v>86</v>
      </c>
    </row>
    <row r="443" spans="1:7" ht="15" customHeight="1" x14ac:dyDescent="0.15">
      <c r="A443" s="14" t="s">
        <v>87</v>
      </c>
      <c r="B443" s="1" t="s">
        <v>5939</v>
      </c>
      <c r="C443" s="1" t="s">
        <v>88</v>
      </c>
      <c r="D443" s="1"/>
      <c r="E443" s="1" t="s">
        <v>372</v>
      </c>
      <c r="F443" s="1"/>
      <c r="G443" s="16" t="s">
        <v>363</v>
      </c>
    </row>
    <row r="444" spans="1:7" ht="15" customHeight="1" x14ac:dyDescent="0.15">
      <c r="A444" s="14" t="s">
        <v>92</v>
      </c>
      <c r="B444" s="1" t="s">
        <v>308</v>
      </c>
      <c r="C444" s="1" t="s">
        <v>93</v>
      </c>
      <c r="D444" s="1"/>
      <c r="E444" s="1" t="s">
        <v>372</v>
      </c>
      <c r="F444" s="1"/>
      <c r="G444" s="16" t="s">
        <v>94</v>
      </c>
    </row>
    <row r="445" spans="1:7" ht="15" customHeight="1" x14ac:dyDescent="0.15">
      <c r="A445" s="14" t="s">
        <v>85</v>
      </c>
      <c r="B445" s="1" t="s">
        <v>309</v>
      </c>
      <c r="C445" s="1" t="s">
        <v>88</v>
      </c>
      <c r="D445" s="1" t="s">
        <v>95</v>
      </c>
      <c r="E445" s="1" t="s">
        <v>372</v>
      </c>
      <c r="F445" s="1"/>
      <c r="G445" s="16" t="s">
        <v>96</v>
      </c>
    </row>
    <row r="446" spans="1:7" ht="15" customHeight="1" x14ac:dyDescent="0.15">
      <c r="A446" s="14" t="s">
        <v>97</v>
      </c>
      <c r="B446" s="1" t="s">
        <v>310</v>
      </c>
      <c r="C446" s="1" t="s">
        <v>98</v>
      </c>
      <c r="D446" s="1" t="s">
        <v>99</v>
      </c>
      <c r="E446" s="1" t="s">
        <v>372</v>
      </c>
      <c r="F446" s="1" t="s">
        <v>259</v>
      </c>
      <c r="G446" s="16" t="s">
        <v>364</v>
      </c>
    </row>
    <row r="447" spans="1:7" ht="15" customHeight="1" x14ac:dyDescent="0.15">
      <c r="A447" s="14" t="s">
        <v>100</v>
      </c>
      <c r="B447" s="1" t="s">
        <v>311</v>
      </c>
      <c r="C447" s="1" t="s">
        <v>101</v>
      </c>
      <c r="D447" s="1"/>
      <c r="E447" s="1" t="s">
        <v>372</v>
      </c>
      <c r="F447" s="1"/>
      <c r="G447" s="16" t="s">
        <v>102</v>
      </c>
    </row>
    <row r="448" spans="1:7" ht="15" customHeight="1" x14ac:dyDescent="0.15">
      <c r="A448" s="14" t="s">
        <v>110</v>
      </c>
      <c r="B448" s="1" t="s">
        <v>314</v>
      </c>
      <c r="C448" s="1" t="s">
        <v>111</v>
      </c>
      <c r="D448" s="1"/>
      <c r="E448" s="1" t="s">
        <v>372</v>
      </c>
      <c r="F448" s="1"/>
      <c r="G448" s="16" t="s">
        <v>112</v>
      </c>
    </row>
    <row r="449" spans="1:7" ht="15" customHeight="1" x14ac:dyDescent="0.15">
      <c r="A449" s="19" t="s">
        <v>422</v>
      </c>
      <c r="B449" s="5" t="s">
        <v>423</v>
      </c>
      <c r="C449" s="5" t="s">
        <v>424</v>
      </c>
      <c r="D449" s="5"/>
      <c r="E449" s="5" t="s">
        <v>373</v>
      </c>
      <c r="F449" s="5"/>
      <c r="G449" s="4" t="s">
        <v>425</v>
      </c>
    </row>
    <row r="450" spans="1:7" ht="15" customHeight="1" x14ac:dyDescent="0.15">
      <c r="A450" s="14" t="s">
        <v>5562</v>
      </c>
      <c r="B450" s="1" t="s">
        <v>5563</v>
      </c>
      <c r="C450" s="1" t="s">
        <v>5564</v>
      </c>
      <c r="D450" s="1" t="s">
        <v>5565</v>
      </c>
      <c r="E450" s="1" t="s">
        <v>5438</v>
      </c>
      <c r="F450" s="1"/>
      <c r="G450" s="16" t="s">
        <v>5566</v>
      </c>
    </row>
    <row r="451" spans="1:7" ht="15" customHeight="1" x14ac:dyDescent="0.15">
      <c r="A451" s="14" t="s">
        <v>2067</v>
      </c>
      <c r="B451" s="1" t="s">
        <v>2068</v>
      </c>
      <c r="C451" s="1" t="s">
        <v>2069</v>
      </c>
      <c r="D451" s="1" t="s">
        <v>2070</v>
      </c>
      <c r="E451" s="1" t="s">
        <v>1979</v>
      </c>
      <c r="F451" s="1"/>
      <c r="G451" s="16" t="s">
        <v>2071</v>
      </c>
    </row>
    <row r="452" spans="1:7" ht="15" customHeight="1" x14ac:dyDescent="0.15">
      <c r="A452" s="19" t="s">
        <v>426</v>
      </c>
      <c r="B452" s="5" t="s">
        <v>427</v>
      </c>
      <c r="C452" s="5" t="s">
        <v>428</v>
      </c>
      <c r="D452" s="5" t="s">
        <v>429</v>
      </c>
      <c r="E452" s="5" t="s">
        <v>373</v>
      </c>
      <c r="F452" s="5" t="s">
        <v>430</v>
      </c>
      <c r="G452" s="4" t="s">
        <v>431</v>
      </c>
    </row>
    <row r="453" spans="1:7" ht="15" customHeight="1" x14ac:dyDescent="0.15">
      <c r="A453" s="14" t="s">
        <v>113</v>
      </c>
      <c r="B453" s="1" t="s">
        <v>315</v>
      </c>
      <c r="C453" s="1" t="s">
        <v>256</v>
      </c>
      <c r="D453" s="1" t="s">
        <v>114</v>
      </c>
      <c r="E453" s="1" t="s">
        <v>372</v>
      </c>
      <c r="F453" s="1" t="s">
        <v>257</v>
      </c>
      <c r="G453" s="16" t="s">
        <v>115</v>
      </c>
    </row>
    <row r="454" spans="1:7" ht="15" customHeight="1" x14ac:dyDescent="0.15">
      <c r="A454" s="14" t="s">
        <v>116</v>
      </c>
      <c r="B454" s="1" t="s">
        <v>316</v>
      </c>
      <c r="C454" s="1" t="s">
        <v>117</v>
      </c>
      <c r="D454" s="1" t="s">
        <v>114</v>
      </c>
      <c r="E454" s="1" t="s">
        <v>372</v>
      </c>
      <c r="F454" s="1"/>
      <c r="G454" s="16" t="s">
        <v>118</v>
      </c>
    </row>
    <row r="455" spans="1:7" ht="15" customHeight="1" x14ac:dyDescent="0.15">
      <c r="A455" s="14" t="s">
        <v>119</v>
      </c>
      <c r="B455" s="1" t="s">
        <v>317</v>
      </c>
      <c r="C455" s="1" t="s">
        <v>120</v>
      </c>
      <c r="D455" s="1"/>
      <c r="E455" s="1" t="s">
        <v>372</v>
      </c>
      <c r="F455" s="1"/>
      <c r="G455" s="16" t="s">
        <v>121</v>
      </c>
    </row>
    <row r="456" spans="1:7" ht="15" customHeight="1" x14ac:dyDescent="0.15">
      <c r="A456" s="14" t="s">
        <v>122</v>
      </c>
      <c r="B456" s="1" t="s">
        <v>318</v>
      </c>
      <c r="C456" s="1" t="s">
        <v>123</v>
      </c>
      <c r="D456" s="1"/>
      <c r="E456" s="1" t="s">
        <v>372</v>
      </c>
      <c r="F456" s="1" t="s">
        <v>124</v>
      </c>
      <c r="G456" s="16" t="s">
        <v>125</v>
      </c>
    </row>
    <row r="457" spans="1:7" ht="15" customHeight="1" x14ac:dyDescent="0.15">
      <c r="A457" s="19" t="s">
        <v>124</v>
      </c>
      <c r="B457" s="5" t="s">
        <v>887</v>
      </c>
      <c r="C457" s="5" t="s">
        <v>888</v>
      </c>
      <c r="D457" s="5"/>
      <c r="E457" s="5" t="s">
        <v>868</v>
      </c>
      <c r="F457" s="5"/>
      <c r="G457" s="4" t="s">
        <v>889</v>
      </c>
    </row>
    <row r="458" spans="1:7" ht="15" customHeight="1" x14ac:dyDescent="0.15">
      <c r="A458" s="14" t="s">
        <v>126</v>
      </c>
      <c r="B458" s="1" t="s">
        <v>319</v>
      </c>
      <c r="C458" s="1" t="s">
        <v>127</v>
      </c>
      <c r="D458" s="1"/>
      <c r="E458" s="1" t="s">
        <v>372</v>
      </c>
      <c r="F458" s="1"/>
      <c r="G458" s="16" t="s">
        <v>128</v>
      </c>
    </row>
    <row r="459" spans="1:7" ht="15" customHeight="1" x14ac:dyDescent="0.15">
      <c r="A459" s="14" t="s">
        <v>5991</v>
      </c>
      <c r="B459" s="1" t="s">
        <v>5992</v>
      </c>
      <c r="C459" s="1" t="s">
        <v>5993</v>
      </c>
      <c r="D459" s="1"/>
      <c r="E459" s="1" t="s">
        <v>5994</v>
      </c>
      <c r="F459" s="1" t="s">
        <v>5995</v>
      </c>
      <c r="G459" s="16" t="s">
        <v>360</v>
      </c>
    </row>
    <row r="460" spans="1:7" ht="15" customHeight="1" x14ac:dyDescent="0.15">
      <c r="A460" s="14" t="s">
        <v>2072</v>
      </c>
      <c r="B460" s="1" t="s">
        <v>2073</v>
      </c>
      <c r="C460" s="1" t="s">
        <v>2074</v>
      </c>
      <c r="D460" s="1"/>
      <c r="E460" s="1" t="s">
        <v>1979</v>
      </c>
      <c r="F460" s="1"/>
      <c r="G460" s="16" t="s">
        <v>2075</v>
      </c>
    </row>
    <row r="461" spans="1:7" ht="15" customHeight="1" x14ac:dyDescent="0.15">
      <c r="A461" s="14" t="s">
        <v>5567</v>
      </c>
      <c r="B461" s="1" t="s">
        <v>5817</v>
      </c>
      <c r="C461" s="1" t="s">
        <v>5568</v>
      </c>
      <c r="D461" s="1"/>
      <c r="E461" s="1" t="s">
        <v>5438</v>
      </c>
      <c r="F461" s="1"/>
      <c r="G461" s="16" t="s">
        <v>5569</v>
      </c>
    </row>
    <row r="462" spans="1:7" ht="15" customHeight="1" x14ac:dyDescent="0.15">
      <c r="A462" s="19" t="s">
        <v>432</v>
      </c>
      <c r="B462" s="5" t="s">
        <v>433</v>
      </c>
      <c r="C462" s="5" t="s">
        <v>434</v>
      </c>
      <c r="D462" s="5"/>
      <c r="E462" s="5" t="s">
        <v>373</v>
      </c>
      <c r="F462" s="5"/>
      <c r="G462" s="4" t="s">
        <v>435</v>
      </c>
    </row>
    <row r="463" spans="1:7" ht="15" customHeight="1" x14ac:dyDescent="0.15">
      <c r="A463" s="14" t="s">
        <v>2076</v>
      </c>
      <c r="B463" s="1" t="s">
        <v>2077</v>
      </c>
      <c r="C463" s="1" t="s">
        <v>2078</v>
      </c>
      <c r="D463" s="1" t="s">
        <v>2079</v>
      </c>
      <c r="E463" s="1" t="s">
        <v>1979</v>
      </c>
      <c r="F463" s="1"/>
      <c r="G463" s="16" t="s">
        <v>2080</v>
      </c>
    </row>
    <row r="464" spans="1:7" ht="15" customHeight="1" x14ac:dyDescent="0.15">
      <c r="A464" s="14" t="s">
        <v>2081</v>
      </c>
      <c r="B464" s="1" t="s">
        <v>2082</v>
      </c>
      <c r="C464" s="1" t="s">
        <v>2083</v>
      </c>
      <c r="D464" s="1" t="s">
        <v>2084</v>
      </c>
      <c r="E464" s="1" t="s">
        <v>1979</v>
      </c>
      <c r="F464" s="1"/>
      <c r="G464" s="16" t="s">
        <v>2085</v>
      </c>
    </row>
    <row r="465" spans="1:7" ht="15" customHeight="1" x14ac:dyDescent="0.15">
      <c r="A465" s="14" t="s">
        <v>4738</v>
      </c>
      <c r="B465" s="1" t="s">
        <v>4739</v>
      </c>
      <c r="C465" s="1" t="s">
        <v>4740</v>
      </c>
      <c r="D465" s="1"/>
      <c r="E465" s="1" t="s">
        <v>4634</v>
      </c>
      <c r="F465" s="1"/>
      <c r="G465" s="16" t="s">
        <v>4741</v>
      </c>
    </row>
    <row r="466" spans="1:7" ht="15" customHeight="1" x14ac:dyDescent="0.15">
      <c r="A466" s="14" t="s">
        <v>3845</v>
      </c>
      <c r="B466" s="1" t="s">
        <v>3846</v>
      </c>
      <c r="C466" s="1" t="s">
        <v>3847</v>
      </c>
      <c r="D466" s="1"/>
      <c r="E466" s="1" t="s">
        <v>3694</v>
      </c>
      <c r="F466" s="1"/>
      <c r="G466" s="16" t="s">
        <v>3848</v>
      </c>
    </row>
    <row r="467" spans="1:7" ht="15" customHeight="1" x14ac:dyDescent="0.15">
      <c r="A467" s="14" t="s">
        <v>3849</v>
      </c>
      <c r="B467" s="1" t="s">
        <v>3850</v>
      </c>
      <c r="C467" s="1" t="s">
        <v>3851</v>
      </c>
      <c r="D467" s="1"/>
      <c r="E467" s="1" t="s">
        <v>3694</v>
      </c>
      <c r="F467" s="1"/>
      <c r="G467" s="16" t="s">
        <v>3852</v>
      </c>
    </row>
    <row r="468" spans="1:7" ht="15" customHeight="1" x14ac:dyDescent="0.15">
      <c r="A468" s="14" t="s">
        <v>129</v>
      </c>
      <c r="B468" s="1" t="s">
        <v>320</v>
      </c>
      <c r="C468" s="1" t="s">
        <v>130</v>
      </c>
      <c r="D468" s="1"/>
      <c r="E468" s="1" t="s">
        <v>372</v>
      </c>
      <c r="F468" s="1"/>
      <c r="G468" s="16" t="s">
        <v>131</v>
      </c>
    </row>
    <row r="469" spans="1:7" ht="15" customHeight="1" x14ac:dyDescent="0.15">
      <c r="A469" s="14" t="s">
        <v>132</v>
      </c>
      <c r="B469" s="1" t="s">
        <v>321</v>
      </c>
      <c r="C469" s="1" t="s">
        <v>133</v>
      </c>
      <c r="D469" s="1" t="s">
        <v>134</v>
      </c>
      <c r="E469" s="1" t="s">
        <v>372</v>
      </c>
      <c r="F469" s="1"/>
      <c r="G469" s="16" t="s">
        <v>258</v>
      </c>
    </row>
    <row r="470" spans="1:7" ht="15" customHeight="1" x14ac:dyDescent="0.15">
      <c r="A470" s="14" t="s">
        <v>2086</v>
      </c>
      <c r="B470" s="1" t="s">
        <v>2087</v>
      </c>
      <c r="C470" s="1" t="s">
        <v>2088</v>
      </c>
      <c r="D470" s="1"/>
      <c r="E470" s="1" t="s">
        <v>1979</v>
      </c>
      <c r="F470" s="1"/>
      <c r="G470" s="16" t="s">
        <v>2089</v>
      </c>
    </row>
    <row r="471" spans="1:7" ht="15" customHeight="1" x14ac:dyDescent="0.15">
      <c r="A471" s="17" t="s">
        <v>2899</v>
      </c>
      <c r="B471" s="3" t="s">
        <v>2900</v>
      </c>
      <c r="C471" s="1" t="s">
        <v>2901</v>
      </c>
      <c r="D471" s="1"/>
      <c r="E471" s="1" t="s">
        <v>2473</v>
      </c>
      <c r="F471" s="1"/>
      <c r="G471" s="16" t="s">
        <v>2902</v>
      </c>
    </row>
    <row r="472" spans="1:7" ht="15" customHeight="1" x14ac:dyDescent="0.15">
      <c r="A472" s="14" t="s">
        <v>5570</v>
      </c>
      <c r="B472" s="1" t="s">
        <v>5818</v>
      </c>
      <c r="C472" s="1" t="s">
        <v>5571</v>
      </c>
      <c r="D472" s="1" t="s">
        <v>5572</v>
      </c>
      <c r="E472" s="1" t="s">
        <v>5438</v>
      </c>
      <c r="F472" s="1"/>
      <c r="G472" s="16" t="s">
        <v>5573</v>
      </c>
    </row>
    <row r="473" spans="1:7" ht="15" customHeight="1" x14ac:dyDescent="0.15">
      <c r="A473" s="17" t="s">
        <v>2903</v>
      </c>
      <c r="B473" s="3" t="s">
        <v>2904</v>
      </c>
      <c r="C473" s="1"/>
      <c r="D473" s="1"/>
      <c r="E473" s="1" t="s">
        <v>2473</v>
      </c>
      <c r="F473" s="1"/>
      <c r="G473" s="16" t="s">
        <v>2905</v>
      </c>
    </row>
    <row r="474" spans="1:7" ht="15" customHeight="1" x14ac:dyDescent="0.15">
      <c r="A474" s="24" t="s">
        <v>2090</v>
      </c>
      <c r="B474" s="2" t="s">
        <v>5941</v>
      </c>
      <c r="C474" s="2" t="s">
        <v>2091</v>
      </c>
      <c r="D474" s="2" t="s">
        <v>2092</v>
      </c>
      <c r="E474" s="2" t="s">
        <v>5940</v>
      </c>
      <c r="F474" s="2"/>
      <c r="G474" s="25" t="s">
        <v>2093</v>
      </c>
    </row>
    <row r="475" spans="1:7" ht="15" customHeight="1" x14ac:dyDescent="0.15">
      <c r="A475" s="14" t="s">
        <v>2170</v>
      </c>
      <c r="B475" s="1" t="s">
        <v>2171</v>
      </c>
      <c r="C475" s="1" t="s">
        <v>2172</v>
      </c>
      <c r="D475" s="1"/>
      <c r="E475" s="1" t="s">
        <v>1979</v>
      </c>
      <c r="F475" s="1"/>
      <c r="G475" s="16" t="s">
        <v>2173</v>
      </c>
    </row>
    <row r="476" spans="1:7" ht="15" customHeight="1" x14ac:dyDescent="0.15">
      <c r="A476" s="17" t="s">
        <v>2906</v>
      </c>
      <c r="B476" s="3" t="s">
        <v>2907</v>
      </c>
      <c r="C476" s="1" t="s">
        <v>2908</v>
      </c>
      <c r="D476" s="1"/>
      <c r="E476" s="1" t="s">
        <v>2473</v>
      </c>
      <c r="F476" s="1"/>
      <c r="G476" s="16" t="s">
        <v>2909</v>
      </c>
    </row>
    <row r="477" spans="1:7" ht="15" customHeight="1" x14ac:dyDescent="0.15">
      <c r="A477" s="19" t="s">
        <v>638</v>
      </c>
      <c r="B477" s="5" t="s">
        <v>639</v>
      </c>
      <c r="C477" s="5" t="s">
        <v>640</v>
      </c>
      <c r="D477" s="5" t="s">
        <v>641</v>
      </c>
      <c r="E477" s="5" t="s">
        <v>572</v>
      </c>
      <c r="F477" s="5"/>
      <c r="G477" s="4" t="s">
        <v>642</v>
      </c>
    </row>
    <row r="478" spans="1:7" ht="15" customHeight="1" x14ac:dyDescent="0.15">
      <c r="A478" s="19" t="s">
        <v>634</v>
      </c>
      <c r="B478" s="5" t="s">
        <v>635</v>
      </c>
      <c r="C478" s="5" t="s">
        <v>636</v>
      </c>
      <c r="D478" s="5"/>
      <c r="E478" s="5" t="s">
        <v>572</v>
      </c>
      <c r="F478" s="5"/>
      <c r="G478" s="4" t="s">
        <v>637</v>
      </c>
    </row>
    <row r="479" spans="1:7" ht="15" customHeight="1" x14ac:dyDescent="0.15">
      <c r="A479" s="17" t="s">
        <v>2915</v>
      </c>
      <c r="B479" s="3" t="s">
        <v>2916</v>
      </c>
      <c r="C479" s="1" t="s">
        <v>2917</v>
      </c>
      <c r="D479" s="1"/>
      <c r="E479" s="1" t="s">
        <v>2473</v>
      </c>
      <c r="F479" s="1"/>
      <c r="G479" s="16" t="s">
        <v>2918</v>
      </c>
    </row>
    <row r="480" spans="1:7" ht="15" customHeight="1" x14ac:dyDescent="0.15">
      <c r="A480" s="14" t="s">
        <v>5102</v>
      </c>
      <c r="B480" s="1" t="s">
        <v>5103</v>
      </c>
      <c r="C480" s="1" t="s">
        <v>5104</v>
      </c>
      <c r="D480" s="1"/>
      <c r="E480" s="1" t="s">
        <v>5073</v>
      </c>
      <c r="F480" s="1" t="s">
        <v>5105</v>
      </c>
      <c r="G480" s="16" t="s">
        <v>5106</v>
      </c>
    </row>
    <row r="481" spans="1:7" ht="15" customHeight="1" x14ac:dyDescent="0.15">
      <c r="A481" s="14" t="s">
        <v>2182</v>
      </c>
      <c r="B481" s="1" t="s">
        <v>2183</v>
      </c>
      <c r="C481" s="1" t="s">
        <v>2184</v>
      </c>
      <c r="D481" s="1"/>
      <c r="E481" s="1" t="s">
        <v>1979</v>
      </c>
      <c r="F481" s="1"/>
      <c r="G481" s="16" t="s">
        <v>2185</v>
      </c>
    </row>
    <row r="482" spans="1:7" ht="15" customHeight="1" x14ac:dyDescent="0.15">
      <c r="A482" s="14" t="s">
        <v>2186</v>
      </c>
      <c r="B482" s="1" t="s">
        <v>2187</v>
      </c>
      <c r="C482" s="1" t="s">
        <v>2188</v>
      </c>
      <c r="D482" s="1"/>
      <c r="E482" s="1" t="s">
        <v>1979</v>
      </c>
      <c r="F482" s="1"/>
      <c r="G482" s="16" t="s">
        <v>2185</v>
      </c>
    </row>
    <row r="483" spans="1:7" ht="15" customHeight="1" x14ac:dyDescent="0.15">
      <c r="A483" s="14" t="s">
        <v>2178</v>
      </c>
      <c r="B483" s="1" t="s">
        <v>2179</v>
      </c>
      <c r="C483" s="1" t="s">
        <v>2180</v>
      </c>
      <c r="D483" s="1"/>
      <c r="E483" s="1" t="s">
        <v>1979</v>
      </c>
      <c r="F483" s="1"/>
      <c r="G483" s="16" t="s">
        <v>2181</v>
      </c>
    </row>
    <row r="484" spans="1:7" ht="15" customHeight="1" x14ac:dyDescent="0.15">
      <c r="A484" s="14" t="s">
        <v>2174</v>
      </c>
      <c r="B484" s="1" t="s">
        <v>2175</v>
      </c>
      <c r="C484" s="1" t="s">
        <v>2176</v>
      </c>
      <c r="D484" s="1"/>
      <c r="E484" s="1" t="s">
        <v>1979</v>
      </c>
      <c r="F484" s="1"/>
      <c r="G484" s="16" t="s">
        <v>2177</v>
      </c>
    </row>
    <row r="485" spans="1:7" ht="15" customHeight="1" x14ac:dyDescent="0.15">
      <c r="A485" s="17" t="s">
        <v>2910</v>
      </c>
      <c r="B485" s="3" t="s">
        <v>2911</v>
      </c>
      <c r="C485" s="1" t="s">
        <v>2912</v>
      </c>
      <c r="D485" s="1" t="s">
        <v>2913</v>
      </c>
      <c r="E485" s="1" t="s">
        <v>2473</v>
      </c>
      <c r="F485" s="1"/>
      <c r="G485" s="16" t="s">
        <v>2914</v>
      </c>
    </row>
    <row r="486" spans="1:7" ht="15" customHeight="1" x14ac:dyDescent="0.15">
      <c r="A486" s="14" t="s">
        <v>2158</v>
      </c>
      <c r="B486" s="1" t="s">
        <v>2159</v>
      </c>
      <c r="C486" s="1" t="s">
        <v>2160</v>
      </c>
      <c r="D486" s="1"/>
      <c r="E486" s="1" t="s">
        <v>1979</v>
      </c>
      <c r="F486" s="1"/>
      <c r="G486" s="16" t="s">
        <v>2161</v>
      </c>
    </row>
    <row r="487" spans="1:7" ht="15" customHeight="1" x14ac:dyDescent="0.15">
      <c r="A487" s="14" t="s">
        <v>2162</v>
      </c>
      <c r="B487" s="1" t="s">
        <v>2163</v>
      </c>
      <c r="C487" s="1" t="s">
        <v>2164</v>
      </c>
      <c r="D487" s="1"/>
      <c r="E487" s="1" t="s">
        <v>1979</v>
      </c>
      <c r="F487" s="1"/>
      <c r="G487" s="16" t="s">
        <v>2165</v>
      </c>
    </row>
    <row r="488" spans="1:7" ht="15" customHeight="1" x14ac:dyDescent="0.15">
      <c r="A488" s="19" t="s">
        <v>436</v>
      </c>
      <c r="B488" s="5" t="s">
        <v>437</v>
      </c>
      <c r="C488" s="5" t="s">
        <v>438</v>
      </c>
      <c r="D488" s="5"/>
      <c r="E488" s="5" t="s">
        <v>373</v>
      </c>
      <c r="F488" s="5"/>
      <c r="G488" s="4" t="s">
        <v>439</v>
      </c>
    </row>
    <row r="489" spans="1:7" ht="15" customHeight="1" x14ac:dyDescent="0.15">
      <c r="A489" s="14" t="s">
        <v>4742</v>
      </c>
      <c r="B489" s="1" t="s">
        <v>4743</v>
      </c>
      <c r="C489" s="1" t="s">
        <v>4744</v>
      </c>
      <c r="D489" s="1"/>
      <c r="E489" s="1" t="s">
        <v>4634</v>
      </c>
      <c r="F489" s="1"/>
      <c r="G489" s="16" t="s">
        <v>4745</v>
      </c>
    </row>
    <row r="490" spans="1:7" ht="15" customHeight="1" x14ac:dyDescent="0.15">
      <c r="A490" s="17" t="s">
        <v>2919</v>
      </c>
      <c r="B490" s="3" t="s">
        <v>2920</v>
      </c>
      <c r="C490" s="1" t="s">
        <v>2921</v>
      </c>
      <c r="D490" s="1"/>
      <c r="E490" s="1" t="s">
        <v>2473</v>
      </c>
      <c r="F490" s="1"/>
      <c r="G490" s="16" t="s">
        <v>2922</v>
      </c>
    </row>
    <row r="491" spans="1:7" ht="15" customHeight="1" x14ac:dyDescent="0.15">
      <c r="A491" s="17" t="s">
        <v>2923</v>
      </c>
      <c r="B491" s="3" t="s">
        <v>2924</v>
      </c>
      <c r="C491" s="1" t="s">
        <v>2925</v>
      </c>
      <c r="D491" s="1"/>
      <c r="E491" s="1" t="s">
        <v>2473</v>
      </c>
      <c r="F491" s="1"/>
      <c r="G491" s="16" t="s">
        <v>2926</v>
      </c>
    </row>
    <row r="492" spans="1:7" ht="15" customHeight="1" x14ac:dyDescent="0.15">
      <c r="A492" s="19" t="s">
        <v>643</v>
      </c>
      <c r="B492" s="5" t="s">
        <v>644</v>
      </c>
      <c r="C492" s="5" t="s">
        <v>645</v>
      </c>
      <c r="D492" s="5"/>
      <c r="E492" s="5" t="s">
        <v>572</v>
      </c>
      <c r="F492" s="5"/>
      <c r="G492" s="4" t="s">
        <v>646</v>
      </c>
    </row>
    <row r="493" spans="1:7" ht="15" customHeight="1" x14ac:dyDescent="0.15">
      <c r="A493" s="24" t="s">
        <v>135</v>
      </c>
      <c r="B493" s="2" t="s">
        <v>5942</v>
      </c>
      <c r="C493" s="2" t="s">
        <v>136</v>
      </c>
      <c r="D493" s="2" t="s">
        <v>137</v>
      </c>
      <c r="E493" s="2" t="s">
        <v>372</v>
      </c>
      <c r="F493" s="2" t="s">
        <v>138</v>
      </c>
      <c r="G493" s="25" t="s">
        <v>139</v>
      </c>
    </row>
    <row r="494" spans="1:7" ht="15" customHeight="1" x14ac:dyDescent="0.15">
      <c r="A494" s="19" t="s">
        <v>1010</v>
      </c>
      <c r="B494" s="5" t="s">
        <v>1011</v>
      </c>
      <c r="C494" s="5"/>
      <c r="D494" s="5"/>
      <c r="E494" s="5" t="s">
        <v>969</v>
      </c>
      <c r="F494" s="5"/>
      <c r="G494" s="4" t="s">
        <v>1012</v>
      </c>
    </row>
    <row r="495" spans="1:7" ht="15" customHeight="1" x14ac:dyDescent="0.15">
      <c r="A495" s="17" t="s">
        <v>6003</v>
      </c>
      <c r="B495" s="3" t="s">
        <v>2927</v>
      </c>
      <c r="C495" s="1" t="s">
        <v>6013</v>
      </c>
      <c r="D495" s="1" t="s">
        <v>6004</v>
      </c>
      <c r="E495" s="1" t="s">
        <v>2473</v>
      </c>
      <c r="F495" s="1"/>
      <c r="G495" s="16" t="s">
        <v>2928</v>
      </c>
    </row>
    <row r="496" spans="1:7" ht="15" customHeight="1" x14ac:dyDescent="0.15">
      <c r="A496" s="19" t="s">
        <v>1002</v>
      </c>
      <c r="B496" s="5" t="s">
        <v>1003</v>
      </c>
      <c r="C496" s="5" t="s">
        <v>1004</v>
      </c>
      <c r="D496" s="5"/>
      <c r="E496" s="5" t="s">
        <v>969</v>
      </c>
      <c r="F496" s="5"/>
      <c r="G496" s="4" t="s">
        <v>1005</v>
      </c>
    </row>
    <row r="497" spans="1:7" ht="15" customHeight="1" x14ac:dyDescent="0.15">
      <c r="A497" s="19" t="s">
        <v>1006</v>
      </c>
      <c r="B497" s="5" t="s">
        <v>1007</v>
      </c>
      <c r="C497" s="5" t="s">
        <v>1008</v>
      </c>
      <c r="D497" s="5"/>
      <c r="E497" s="5" t="s">
        <v>969</v>
      </c>
      <c r="F497" s="5" t="s">
        <v>1002</v>
      </c>
      <c r="G497" s="4" t="s">
        <v>1009</v>
      </c>
    </row>
    <row r="498" spans="1:7" ht="15" customHeight="1" x14ac:dyDescent="0.15">
      <c r="A498" s="17" t="s">
        <v>2929</v>
      </c>
      <c r="B498" s="3" t="s">
        <v>2930</v>
      </c>
      <c r="C498" s="1" t="s">
        <v>2931</v>
      </c>
      <c r="D498" s="1"/>
      <c r="E498" s="1" t="s">
        <v>2473</v>
      </c>
      <c r="F498" s="1"/>
      <c r="G498" s="16" t="s">
        <v>2932</v>
      </c>
    </row>
    <row r="499" spans="1:7" ht="15" customHeight="1" x14ac:dyDescent="0.15">
      <c r="A499" s="17" t="s">
        <v>2933</v>
      </c>
      <c r="B499" s="3" t="s">
        <v>2934</v>
      </c>
      <c r="C499" s="1" t="s">
        <v>2935</v>
      </c>
      <c r="D499" s="1" t="s">
        <v>2936</v>
      </c>
      <c r="E499" s="1" t="s">
        <v>2473</v>
      </c>
      <c r="F499" s="1"/>
      <c r="G499" s="16" t="s">
        <v>2937</v>
      </c>
    </row>
    <row r="500" spans="1:7" ht="15" customHeight="1" x14ac:dyDescent="0.15">
      <c r="A500" s="14" t="s">
        <v>1438</v>
      </c>
      <c r="B500" s="1" t="s">
        <v>1439</v>
      </c>
      <c r="C500" s="1" t="s">
        <v>1440</v>
      </c>
      <c r="D500" s="1"/>
      <c r="E500" s="1" t="s">
        <v>1342</v>
      </c>
      <c r="F500" s="1"/>
      <c r="G500" s="16" t="s">
        <v>1441</v>
      </c>
    </row>
    <row r="501" spans="1:7" ht="15" customHeight="1" x14ac:dyDescent="0.15">
      <c r="A501" s="17" t="s">
        <v>2938</v>
      </c>
      <c r="B501" s="3" t="s">
        <v>2939</v>
      </c>
      <c r="C501" s="1" t="s">
        <v>2940</v>
      </c>
      <c r="D501" s="1"/>
      <c r="E501" s="1" t="s">
        <v>2473</v>
      </c>
      <c r="F501" s="1"/>
      <c r="G501" s="16" t="s">
        <v>2941</v>
      </c>
    </row>
    <row r="502" spans="1:7" ht="15" customHeight="1" x14ac:dyDescent="0.15">
      <c r="A502" s="14" t="s">
        <v>5082</v>
      </c>
      <c r="B502" s="1" t="s">
        <v>5083</v>
      </c>
      <c r="C502" s="1" t="s">
        <v>5084</v>
      </c>
      <c r="D502" s="1"/>
      <c r="E502" s="1" t="s">
        <v>5073</v>
      </c>
      <c r="F502" s="1"/>
      <c r="G502" s="16" t="s">
        <v>5085</v>
      </c>
    </row>
    <row r="503" spans="1:7" ht="15" customHeight="1" x14ac:dyDescent="0.15">
      <c r="A503" s="14" t="s">
        <v>1442</v>
      </c>
      <c r="B503" s="1" t="s">
        <v>1443</v>
      </c>
      <c r="C503" s="1" t="s">
        <v>1444</v>
      </c>
      <c r="D503" s="1"/>
      <c r="E503" s="1" t="s">
        <v>1342</v>
      </c>
      <c r="F503" s="1"/>
      <c r="G503" s="16" t="s">
        <v>1445</v>
      </c>
    </row>
    <row r="504" spans="1:7" ht="15" customHeight="1" x14ac:dyDescent="0.15">
      <c r="A504" s="14" t="s">
        <v>3853</v>
      </c>
      <c r="B504" s="1" t="s">
        <v>3854</v>
      </c>
      <c r="C504" s="1" t="s">
        <v>3855</v>
      </c>
      <c r="D504" s="1" t="s">
        <v>3856</v>
      </c>
      <c r="E504" s="1" t="s">
        <v>3694</v>
      </c>
      <c r="F504" s="1"/>
      <c r="G504" s="16" t="s">
        <v>3857</v>
      </c>
    </row>
    <row r="505" spans="1:7" ht="15" customHeight="1" x14ac:dyDescent="0.15">
      <c r="A505" s="19" t="s">
        <v>647</v>
      </c>
      <c r="B505" s="5" t="s">
        <v>648</v>
      </c>
      <c r="C505" s="5" t="s">
        <v>649</v>
      </c>
      <c r="D505" s="5"/>
      <c r="E505" s="5" t="s">
        <v>572</v>
      </c>
      <c r="F505" s="5"/>
      <c r="G505" s="4" t="s">
        <v>650</v>
      </c>
    </row>
    <row r="506" spans="1:7" ht="15" customHeight="1" x14ac:dyDescent="0.15">
      <c r="A506" s="14" t="s">
        <v>3858</v>
      </c>
      <c r="B506" s="1" t="s">
        <v>3859</v>
      </c>
      <c r="C506" s="1" t="s">
        <v>3860</v>
      </c>
      <c r="D506" s="1" t="s">
        <v>3861</v>
      </c>
      <c r="E506" s="1" t="s">
        <v>3694</v>
      </c>
      <c r="F506" s="1"/>
      <c r="G506" s="16" t="s">
        <v>3862</v>
      </c>
    </row>
    <row r="507" spans="1:7" ht="15" customHeight="1" x14ac:dyDescent="0.15">
      <c r="A507" s="14" t="s">
        <v>1282</v>
      </c>
      <c r="B507" s="1" t="s">
        <v>1283</v>
      </c>
      <c r="C507" s="1" t="s">
        <v>1284</v>
      </c>
      <c r="D507" s="1" t="s">
        <v>1285</v>
      </c>
      <c r="E507" s="1" t="s">
        <v>1265</v>
      </c>
      <c r="F507" s="1"/>
      <c r="G507" s="16" t="s">
        <v>1286</v>
      </c>
    </row>
    <row r="508" spans="1:7" ht="15" customHeight="1" x14ac:dyDescent="0.15">
      <c r="A508" s="14" t="s">
        <v>1287</v>
      </c>
      <c r="B508" s="1" t="s">
        <v>1288</v>
      </c>
      <c r="C508" s="1" t="s">
        <v>1289</v>
      </c>
      <c r="D508" s="1" t="s">
        <v>1290</v>
      </c>
      <c r="E508" s="1" t="s">
        <v>1265</v>
      </c>
      <c r="F508" s="1"/>
      <c r="G508" s="16" t="s">
        <v>1291</v>
      </c>
    </row>
    <row r="509" spans="1:7" ht="15" customHeight="1" x14ac:dyDescent="0.15">
      <c r="A509" s="17" t="s">
        <v>2942</v>
      </c>
      <c r="B509" s="3" t="s">
        <v>2943</v>
      </c>
      <c r="C509" s="1" t="s">
        <v>2944</v>
      </c>
      <c r="D509" s="1"/>
      <c r="E509" s="1" t="s">
        <v>2473</v>
      </c>
      <c r="F509" s="1"/>
      <c r="G509" s="16" t="s">
        <v>2945</v>
      </c>
    </row>
    <row r="510" spans="1:7" ht="15" customHeight="1" x14ac:dyDescent="0.15">
      <c r="A510" s="14" t="s">
        <v>3863</v>
      </c>
      <c r="B510" s="1" t="s">
        <v>3864</v>
      </c>
      <c r="C510" s="1" t="s">
        <v>3865</v>
      </c>
      <c r="D510" s="1"/>
      <c r="E510" s="1" t="s">
        <v>3694</v>
      </c>
      <c r="F510" s="1"/>
      <c r="G510" s="16" t="s">
        <v>3866</v>
      </c>
    </row>
    <row r="511" spans="1:7" ht="15" customHeight="1" x14ac:dyDescent="0.15">
      <c r="A511" s="14" t="s">
        <v>2094</v>
      </c>
      <c r="B511" s="1" t="s">
        <v>2095</v>
      </c>
      <c r="C511" s="1" t="s">
        <v>2096</v>
      </c>
      <c r="D511" s="1"/>
      <c r="E511" s="1" t="s">
        <v>1979</v>
      </c>
      <c r="F511" s="1" t="s">
        <v>2097</v>
      </c>
      <c r="G511" s="16" t="s">
        <v>2098</v>
      </c>
    </row>
    <row r="512" spans="1:7" ht="15" customHeight="1" x14ac:dyDescent="0.15">
      <c r="A512" s="14" t="s">
        <v>4746</v>
      </c>
      <c r="B512" s="1" t="s">
        <v>4747</v>
      </c>
      <c r="C512" s="1" t="s">
        <v>4748</v>
      </c>
      <c r="D512" s="1"/>
      <c r="E512" s="1" t="s">
        <v>4634</v>
      </c>
      <c r="F512" s="1"/>
      <c r="G512" s="16" t="s">
        <v>4749</v>
      </c>
    </row>
    <row r="513" spans="1:7" ht="15" customHeight="1" x14ac:dyDescent="0.15">
      <c r="A513" s="19" t="s">
        <v>440</v>
      </c>
      <c r="B513" s="5" t="s">
        <v>441</v>
      </c>
      <c r="C513" s="5" t="s">
        <v>442</v>
      </c>
      <c r="D513" s="5"/>
      <c r="E513" s="5" t="s">
        <v>373</v>
      </c>
      <c r="F513" s="5"/>
      <c r="G513" s="4" t="s">
        <v>443</v>
      </c>
    </row>
    <row r="514" spans="1:7" ht="15" customHeight="1" x14ac:dyDescent="0.15">
      <c r="A514" s="14" t="s">
        <v>2099</v>
      </c>
      <c r="B514" s="1" t="s">
        <v>2100</v>
      </c>
      <c r="C514" s="1" t="s">
        <v>2101</v>
      </c>
      <c r="D514" s="1"/>
      <c r="E514" s="1" t="s">
        <v>1979</v>
      </c>
      <c r="F514" s="1"/>
      <c r="G514" s="16" t="s">
        <v>2102</v>
      </c>
    </row>
    <row r="515" spans="1:7" ht="15" customHeight="1" x14ac:dyDescent="0.15">
      <c r="A515" s="14" t="s">
        <v>2103</v>
      </c>
      <c r="B515" s="1" t="s">
        <v>2104</v>
      </c>
      <c r="C515" s="1" t="s">
        <v>2105</v>
      </c>
      <c r="D515" s="1"/>
      <c r="E515" s="1" t="s">
        <v>1979</v>
      </c>
      <c r="F515" s="1"/>
      <c r="G515" s="16" t="s">
        <v>2106</v>
      </c>
    </row>
    <row r="516" spans="1:7" ht="15" customHeight="1" x14ac:dyDescent="0.15">
      <c r="A516" s="14" t="s">
        <v>2107</v>
      </c>
      <c r="B516" s="1" t="s">
        <v>2108</v>
      </c>
      <c r="C516" s="1" t="s">
        <v>2109</v>
      </c>
      <c r="D516" s="1"/>
      <c r="E516" s="1" t="s">
        <v>1979</v>
      </c>
      <c r="F516" s="1"/>
      <c r="G516" s="16" t="s">
        <v>2110</v>
      </c>
    </row>
    <row r="517" spans="1:7" ht="15" customHeight="1" x14ac:dyDescent="0.15">
      <c r="A517" s="14" t="s">
        <v>2111</v>
      </c>
      <c r="B517" s="1" t="s">
        <v>2112</v>
      </c>
      <c r="C517" s="1" t="s">
        <v>2113</v>
      </c>
      <c r="D517" s="1"/>
      <c r="E517" s="1" t="s">
        <v>1979</v>
      </c>
      <c r="F517" s="1"/>
      <c r="G517" s="16" t="s">
        <v>2102</v>
      </c>
    </row>
    <row r="518" spans="1:7" ht="15" customHeight="1" x14ac:dyDescent="0.15">
      <c r="A518" s="14" t="s">
        <v>2150</v>
      </c>
      <c r="B518" s="1" t="s">
        <v>2151</v>
      </c>
      <c r="C518" s="1" t="s">
        <v>2152</v>
      </c>
      <c r="D518" s="1"/>
      <c r="E518" s="1" t="s">
        <v>1979</v>
      </c>
      <c r="F518" s="1"/>
      <c r="G518" s="16" t="s">
        <v>2153</v>
      </c>
    </row>
    <row r="519" spans="1:7" ht="15" customHeight="1" x14ac:dyDescent="0.15">
      <c r="A519" s="14" t="s">
        <v>4545</v>
      </c>
      <c r="B519" s="1" t="s">
        <v>4546</v>
      </c>
      <c r="C519" s="1" t="s">
        <v>4547</v>
      </c>
      <c r="D519" s="1"/>
      <c r="E519" s="1" t="s">
        <v>4539</v>
      </c>
      <c r="F519" s="1"/>
      <c r="G519" s="16" t="s">
        <v>4548</v>
      </c>
    </row>
    <row r="520" spans="1:7" ht="15" customHeight="1" x14ac:dyDescent="0.15">
      <c r="A520" s="14" t="s">
        <v>1446</v>
      </c>
      <c r="B520" s="1" t="s">
        <v>1447</v>
      </c>
      <c r="C520" s="1" t="s">
        <v>1448</v>
      </c>
      <c r="D520" s="1" t="s">
        <v>1449</v>
      </c>
      <c r="E520" s="1" t="s">
        <v>1342</v>
      </c>
      <c r="F520" s="1"/>
      <c r="G520" s="16" t="s">
        <v>1450</v>
      </c>
    </row>
    <row r="521" spans="1:7" ht="15" customHeight="1" x14ac:dyDescent="0.15">
      <c r="A521" s="17" t="s">
        <v>2946</v>
      </c>
      <c r="B521" s="3" t="s">
        <v>2947</v>
      </c>
      <c r="C521" s="1" t="s">
        <v>2948</v>
      </c>
      <c r="D521" s="1"/>
      <c r="E521" s="1" t="s">
        <v>2473</v>
      </c>
      <c r="F521" s="1"/>
      <c r="G521" s="16" t="s">
        <v>2949</v>
      </c>
    </row>
    <row r="522" spans="1:7" ht="15" customHeight="1" x14ac:dyDescent="0.15">
      <c r="A522" s="17" t="s">
        <v>2950</v>
      </c>
      <c r="B522" s="3" t="s">
        <v>2951</v>
      </c>
      <c r="C522" s="1"/>
      <c r="D522" s="1"/>
      <c r="E522" s="1" t="s">
        <v>2473</v>
      </c>
      <c r="F522" s="1"/>
      <c r="G522" s="16" t="s">
        <v>2952</v>
      </c>
    </row>
    <row r="523" spans="1:7" ht="15" customHeight="1" x14ac:dyDescent="0.15">
      <c r="A523" s="17" t="s">
        <v>2953</v>
      </c>
      <c r="B523" s="3" t="s">
        <v>2954</v>
      </c>
      <c r="C523" s="1" t="s">
        <v>2955</v>
      </c>
      <c r="D523" s="1"/>
      <c r="E523" s="1" t="s">
        <v>2473</v>
      </c>
      <c r="F523" s="1" t="s">
        <v>2950</v>
      </c>
      <c r="G523" s="16" t="s">
        <v>2956</v>
      </c>
    </row>
    <row r="524" spans="1:7" ht="15" customHeight="1" x14ac:dyDescent="0.15">
      <c r="A524" s="17" t="s">
        <v>2957</v>
      </c>
      <c r="B524" s="3" t="s">
        <v>2958</v>
      </c>
      <c r="C524" s="1" t="s">
        <v>2959</v>
      </c>
      <c r="D524" s="1"/>
      <c r="E524" s="1" t="s">
        <v>2473</v>
      </c>
      <c r="F524" s="1"/>
      <c r="G524" s="16" t="s">
        <v>2960</v>
      </c>
    </row>
    <row r="525" spans="1:7" ht="15" customHeight="1" x14ac:dyDescent="0.15">
      <c r="A525" s="14" t="s">
        <v>2154</v>
      </c>
      <c r="B525" s="1" t="s">
        <v>2155</v>
      </c>
      <c r="C525" s="1" t="s">
        <v>2156</v>
      </c>
      <c r="D525" s="1"/>
      <c r="E525" s="1" t="s">
        <v>1979</v>
      </c>
      <c r="F525" s="1"/>
      <c r="G525" s="16" t="s">
        <v>2157</v>
      </c>
    </row>
    <row r="526" spans="1:7" ht="15" customHeight="1" x14ac:dyDescent="0.15">
      <c r="A526" s="17" t="s">
        <v>2961</v>
      </c>
      <c r="B526" s="3" t="s">
        <v>2962</v>
      </c>
      <c r="C526" s="1" t="s">
        <v>2963</v>
      </c>
      <c r="D526" s="1"/>
      <c r="E526" s="1" t="s">
        <v>2473</v>
      </c>
      <c r="F526" s="1"/>
      <c r="G526" s="16" t="s">
        <v>2964</v>
      </c>
    </row>
    <row r="527" spans="1:7" ht="15" customHeight="1" x14ac:dyDescent="0.15">
      <c r="A527" s="17" t="s">
        <v>2965</v>
      </c>
      <c r="B527" s="3" t="s">
        <v>2966</v>
      </c>
      <c r="C527" s="1" t="s">
        <v>2967</v>
      </c>
      <c r="D527" s="1"/>
      <c r="E527" s="1" t="s">
        <v>2473</v>
      </c>
      <c r="F527" s="1"/>
      <c r="G527" s="16" t="s">
        <v>2968</v>
      </c>
    </row>
    <row r="528" spans="1:7" ht="15" customHeight="1" x14ac:dyDescent="0.15">
      <c r="A528" s="17" t="s">
        <v>2969</v>
      </c>
      <c r="B528" s="3" t="s">
        <v>2970</v>
      </c>
      <c r="C528" s="1" t="s">
        <v>2967</v>
      </c>
      <c r="D528" s="1"/>
      <c r="E528" s="1" t="s">
        <v>2473</v>
      </c>
      <c r="F528" s="1"/>
      <c r="G528" s="16" t="s">
        <v>2971</v>
      </c>
    </row>
    <row r="529" spans="1:7" ht="15" customHeight="1" x14ac:dyDescent="0.15">
      <c r="A529" s="14" t="s">
        <v>2114</v>
      </c>
      <c r="B529" s="1" t="s">
        <v>2115</v>
      </c>
      <c r="C529" s="1" t="s">
        <v>2116</v>
      </c>
      <c r="D529" s="1"/>
      <c r="E529" s="1" t="s">
        <v>1979</v>
      </c>
      <c r="F529" s="1"/>
      <c r="G529" s="16" t="s">
        <v>2117</v>
      </c>
    </row>
    <row r="530" spans="1:7" ht="15" customHeight="1" x14ac:dyDescent="0.15">
      <c r="A530" s="14" t="s">
        <v>2118</v>
      </c>
      <c r="B530" s="1" t="s">
        <v>2119</v>
      </c>
      <c r="C530" s="1" t="s">
        <v>2120</v>
      </c>
      <c r="D530" s="1" t="s">
        <v>2121</v>
      </c>
      <c r="E530" s="1" t="s">
        <v>1979</v>
      </c>
      <c r="F530" s="1"/>
      <c r="G530" s="16" t="s">
        <v>2122</v>
      </c>
    </row>
    <row r="531" spans="1:7" ht="15" customHeight="1" x14ac:dyDescent="0.15">
      <c r="A531" s="14" t="s">
        <v>3867</v>
      </c>
      <c r="B531" s="1" t="s">
        <v>3868</v>
      </c>
      <c r="C531" s="1" t="s">
        <v>3869</v>
      </c>
      <c r="D531" s="1" t="s">
        <v>3870</v>
      </c>
      <c r="E531" s="1" t="s">
        <v>3694</v>
      </c>
      <c r="F531" s="1"/>
      <c r="G531" s="16" t="s">
        <v>3871</v>
      </c>
    </row>
    <row r="532" spans="1:7" ht="15" customHeight="1" x14ac:dyDescent="0.15">
      <c r="A532" s="14" t="s">
        <v>3872</v>
      </c>
      <c r="B532" s="1" t="s">
        <v>3873</v>
      </c>
      <c r="C532" s="1" t="s">
        <v>3874</v>
      </c>
      <c r="D532" s="1" t="s">
        <v>3875</v>
      </c>
      <c r="E532" s="1" t="s">
        <v>3694</v>
      </c>
      <c r="F532" s="1" t="s">
        <v>3876</v>
      </c>
      <c r="G532" s="16" t="s">
        <v>3877</v>
      </c>
    </row>
    <row r="533" spans="1:7" ht="15" customHeight="1" x14ac:dyDescent="0.15">
      <c r="A533" s="14" t="s">
        <v>3878</v>
      </c>
      <c r="B533" s="1" t="s">
        <v>3879</v>
      </c>
      <c r="C533" s="1" t="s">
        <v>3880</v>
      </c>
      <c r="D533" s="1" t="s">
        <v>3881</v>
      </c>
      <c r="E533" s="1" t="s">
        <v>3694</v>
      </c>
      <c r="F533" s="1"/>
      <c r="G533" s="16" t="s">
        <v>3882</v>
      </c>
    </row>
    <row r="534" spans="1:7" ht="15" customHeight="1" x14ac:dyDescent="0.15">
      <c r="A534" s="14" t="s">
        <v>3883</v>
      </c>
      <c r="B534" s="1" t="s">
        <v>3884</v>
      </c>
      <c r="C534" s="1" t="s">
        <v>3885</v>
      </c>
      <c r="D534" s="1" t="s">
        <v>3886</v>
      </c>
      <c r="E534" s="1" t="s">
        <v>3694</v>
      </c>
      <c r="F534" s="1"/>
      <c r="G534" s="16" t="s">
        <v>3887</v>
      </c>
    </row>
    <row r="535" spans="1:7" ht="15" customHeight="1" x14ac:dyDescent="0.15">
      <c r="A535" s="14" t="s">
        <v>5077</v>
      </c>
      <c r="B535" s="1" t="s">
        <v>5086</v>
      </c>
      <c r="C535" s="1" t="s">
        <v>5087</v>
      </c>
      <c r="D535" s="1" t="s">
        <v>5088</v>
      </c>
      <c r="E535" s="1" t="s">
        <v>5073</v>
      </c>
      <c r="F535" s="1" t="s">
        <v>5089</v>
      </c>
      <c r="G535" s="16" t="s">
        <v>5090</v>
      </c>
    </row>
    <row r="536" spans="1:7" ht="15" customHeight="1" x14ac:dyDescent="0.15">
      <c r="A536" s="14" t="s">
        <v>5819</v>
      </c>
      <c r="B536" s="1" t="s">
        <v>5820</v>
      </c>
      <c r="C536" s="1" t="s">
        <v>5574</v>
      </c>
      <c r="D536" s="1"/>
      <c r="E536" s="1" t="s">
        <v>5438</v>
      </c>
      <c r="F536" s="1"/>
      <c r="G536" s="16" t="s">
        <v>5575</v>
      </c>
    </row>
    <row r="537" spans="1:7" ht="15" customHeight="1" x14ac:dyDescent="0.15">
      <c r="A537" s="19" t="s">
        <v>1013</v>
      </c>
      <c r="B537" s="5" t="s">
        <v>1014</v>
      </c>
      <c r="C537" s="5" t="s">
        <v>1015</v>
      </c>
      <c r="D537" s="5"/>
      <c r="E537" s="5" t="s">
        <v>969</v>
      </c>
      <c r="F537" s="5" t="s">
        <v>1010</v>
      </c>
      <c r="G537" s="4" t="s">
        <v>1016</v>
      </c>
    </row>
    <row r="538" spans="1:7" ht="15" customHeight="1" x14ac:dyDescent="0.15">
      <c r="A538" s="14" t="s">
        <v>4750</v>
      </c>
      <c r="B538" s="1" t="s">
        <v>4751</v>
      </c>
      <c r="C538" s="1" t="s">
        <v>4752</v>
      </c>
      <c r="D538" s="1"/>
      <c r="E538" s="1" t="s">
        <v>4634</v>
      </c>
      <c r="F538" s="1"/>
      <c r="G538" s="16" t="s">
        <v>4753</v>
      </c>
    </row>
    <row r="539" spans="1:7" ht="15" customHeight="1" x14ac:dyDescent="0.15">
      <c r="A539" s="14" t="s">
        <v>4754</v>
      </c>
      <c r="B539" s="1" t="s">
        <v>4755</v>
      </c>
      <c r="C539" s="1" t="s">
        <v>4756</v>
      </c>
      <c r="D539" s="1"/>
      <c r="E539" s="1" t="s">
        <v>4634</v>
      </c>
      <c r="F539" s="1"/>
      <c r="G539" s="16" t="s">
        <v>4757</v>
      </c>
    </row>
    <row r="540" spans="1:7" ht="15" customHeight="1" x14ac:dyDescent="0.15">
      <c r="A540" s="17" t="s">
        <v>2972</v>
      </c>
      <c r="B540" s="3" t="s">
        <v>2973</v>
      </c>
      <c r="C540" s="1"/>
      <c r="D540" s="1"/>
      <c r="E540" s="1" t="s">
        <v>2473</v>
      </c>
      <c r="F540" s="1"/>
      <c r="G540" s="16" t="s">
        <v>2974</v>
      </c>
    </row>
    <row r="541" spans="1:7" ht="15" customHeight="1" x14ac:dyDescent="0.15">
      <c r="A541" s="14" t="s">
        <v>4226</v>
      </c>
      <c r="B541" s="1" t="s">
        <v>4227</v>
      </c>
      <c r="C541" s="1" t="s">
        <v>4228</v>
      </c>
      <c r="D541" s="1" t="s">
        <v>4229</v>
      </c>
      <c r="E541" s="1" t="s">
        <v>4168</v>
      </c>
      <c r="F541" s="1"/>
      <c r="G541" s="16" t="s">
        <v>4230</v>
      </c>
    </row>
    <row r="542" spans="1:7" ht="15" customHeight="1" x14ac:dyDescent="0.15">
      <c r="A542" s="14" t="s">
        <v>4549</v>
      </c>
      <c r="B542" s="1" t="s">
        <v>4550</v>
      </c>
      <c r="C542" s="1" t="s">
        <v>4551</v>
      </c>
      <c r="D542" s="1" t="s">
        <v>4552</v>
      </c>
      <c r="E542" s="1" t="s">
        <v>4539</v>
      </c>
      <c r="F542" s="1" t="s">
        <v>4553</v>
      </c>
      <c r="G542" s="16" t="s">
        <v>4554</v>
      </c>
    </row>
    <row r="543" spans="1:7" ht="15" customHeight="1" x14ac:dyDescent="0.15">
      <c r="A543" s="14" t="s">
        <v>4555</v>
      </c>
      <c r="B543" s="1" t="s">
        <v>4556</v>
      </c>
      <c r="C543" s="1" t="s">
        <v>4557</v>
      </c>
      <c r="D543" s="1" t="s">
        <v>4558</v>
      </c>
      <c r="E543" s="1" t="s">
        <v>4539</v>
      </c>
      <c r="F543" s="1" t="s">
        <v>4553</v>
      </c>
      <c r="G543" s="16" t="s">
        <v>4559</v>
      </c>
    </row>
    <row r="544" spans="1:7" ht="15" customHeight="1" x14ac:dyDescent="0.15">
      <c r="A544" s="17" t="s">
        <v>2975</v>
      </c>
      <c r="B544" s="3" t="s">
        <v>2976</v>
      </c>
      <c r="C544" s="1" t="s">
        <v>2977</v>
      </c>
      <c r="D544" s="1" t="s">
        <v>2978</v>
      </c>
      <c r="E544" s="1" t="s">
        <v>2473</v>
      </c>
      <c r="F544" s="1"/>
      <c r="G544" s="16" t="s">
        <v>2926</v>
      </c>
    </row>
    <row r="545" spans="1:7" ht="15" customHeight="1" x14ac:dyDescent="0.15">
      <c r="A545" s="17" t="s">
        <v>2979</v>
      </c>
      <c r="B545" s="3" t="s">
        <v>2980</v>
      </c>
      <c r="C545" s="1" t="s">
        <v>2981</v>
      </c>
      <c r="D545" s="1" t="s">
        <v>2982</v>
      </c>
      <c r="E545" s="1" t="s">
        <v>2473</v>
      </c>
      <c r="F545" s="1"/>
      <c r="G545" s="16" t="s">
        <v>2983</v>
      </c>
    </row>
    <row r="546" spans="1:7" ht="15" customHeight="1" x14ac:dyDescent="0.15">
      <c r="A546" s="14" t="s">
        <v>4560</v>
      </c>
      <c r="B546" s="1" t="s">
        <v>4561</v>
      </c>
      <c r="C546" s="1" t="s">
        <v>4562</v>
      </c>
      <c r="D546" s="1" t="s">
        <v>4563</v>
      </c>
      <c r="E546" s="1" t="s">
        <v>4539</v>
      </c>
      <c r="F546" s="1"/>
      <c r="G546" s="16" t="s">
        <v>4564</v>
      </c>
    </row>
    <row r="547" spans="1:7" ht="15" customHeight="1" x14ac:dyDescent="0.15">
      <c r="A547" s="17" t="s">
        <v>2984</v>
      </c>
      <c r="B547" s="3" t="s">
        <v>2985</v>
      </c>
      <c r="C547" s="1" t="s">
        <v>2986</v>
      </c>
      <c r="D547" s="1" t="s">
        <v>2987</v>
      </c>
      <c r="E547" s="1" t="s">
        <v>2473</v>
      </c>
      <c r="F547" s="1"/>
      <c r="G547" s="16" t="s">
        <v>2988</v>
      </c>
    </row>
    <row r="548" spans="1:7" ht="15" customHeight="1" x14ac:dyDescent="0.15">
      <c r="A548" s="14" t="s">
        <v>5091</v>
      </c>
      <c r="B548" s="1" t="s">
        <v>5092</v>
      </c>
      <c r="C548" s="1" t="s">
        <v>5093</v>
      </c>
      <c r="D548" s="1"/>
      <c r="E548" s="1" t="s">
        <v>5073</v>
      </c>
      <c r="F548" s="1" t="s">
        <v>5094</v>
      </c>
      <c r="G548" s="16" t="s">
        <v>5095</v>
      </c>
    </row>
    <row r="549" spans="1:7" ht="15" customHeight="1" x14ac:dyDescent="0.15">
      <c r="A549" s="14" t="s">
        <v>1692</v>
      </c>
      <c r="B549" s="1" t="s">
        <v>1693</v>
      </c>
      <c r="C549" s="1" t="s">
        <v>1694</v>
      </c>
      <c r="D549" s="1" t="s">
        <v>1695</v>
      </c>
      <c r="E549" s="1" t="s">
        <v>1573</v>
      </c>
      <c r="F549" s="1"/>
      <c r="G549" s="16" t="s">
        <v>1696</v>
      </c>
    </row>
    <row r="550" spans="1:7" ht="15" customHeight="1" x14ac:dyDescent="0.15">
      <c r="A550" s="14" t="s">
        <v>2123</v>
      </c>
      <c r="B550" s="1" t="s">
        <v>2124</v>
      </c>
      <c r="C550" s="1" t="s">
        <v>2125</v>
      </c>
      <c r="D550" s="1"/>
      <c r="E550" s="1" t="s">
        <v>1979</v>
      </c>
      <c r="F550" s="1"/>
      <c r="G550" s="16" t="s">
        <v>2126</v>
      </c>
    </row>
    <row r="551" spans="1:7" ht="15" customHeight="1" x14ac:dyDescent="0.15">
      <c r="A551" s="14" t="s">
        <v>2166</v>
      </c>
      <c r="B551" s="1" t="s">
        <v>2167</v>
      </c>
      <c r="C551" s="1" t="s">
        <v>2168</v>
      </c>
      <c r="D551" s="1"/>
      <c r="E551" s="1" t="s">
        <v>1979</v>
      </c>
      <c r="F551" s="1"/>
      <c r="G551" s="16" t="s">
        <v>2169</v>
      </c>
    </row>
    <row r="552" spans="1:7" ht="15" customHeight="1" x14ac:dyDescent="0.15">
      <c r="A552" s="14" t="s">
        <v>4571</v>
      </c>
      <c r="B552" s="1" t="s">
        <v>4572</v>
      </c>
      <c r="C552" s="1" t="s">
        <v>4573</v>
      </c>
      <c r="D552" s="1" t="s">
        <v>4574</v>
      </c>
      <c r="E552" s="1" t="s">
        <v>4539</v>
      </c>
      <c r="F552" s="1" t="s">
        <v>4569</v>
      </c>
      <c r="G552" s="16" t="s">
        <v>4570</v>
      </c>
    </row>
    <row r="553" spans="1:7" ht="15" customHeight="1" x14ac:dyDescent="0.15">
      <c r="A553" s="14" t="s">
        <v>4565</v>
      </c>
      <c r="B553" s="1" t="s">
        <v>4566</v>
      </c>
      <c r="C553" s="1" t="s">
        <v>4567</v>
      </c>
      <c r="D553" s="1" t="s">
        <v>4568</v>
      </c>
      <c r="E553" s="1" t="s">
        <v>4539</v>
      </c>
      <c r="F553" s="1" t="s">
        <v>4569</v>
      </c>
      <c r="G553" s="16" t="s">
        <v>4570</v>
      </c>
    </row>
    <row r="554" spans="1:7" ht="15" customHeight="1" x14ac:dyDescent="0.15">
      <c r="A554" s="14" t="s">
        <v>1697</v>
      </c>
      <c r="B554" s="1" t="s">
        <v>1698</v>
      </c>
      <c r="C554" s="1" t="s">
        <v>1699</v>
      </c>
      <c r="D554" s="1" t="s">
        <v>1700</v>
      </c>
      <c r="E554" s="1" t="s">
        <v>1573</v>
      </c>
      <c r="F554" s="1" t="s">
        <v>1701</v>
      </c>
      <c r="G554" s="16" t="s">
        <v>1702</v>
      </c>
    </row>
    <row r="555" spans="1:7" ht="15" customHeight="1" x14ac:dyDescent="0.15">
      <c r="A555" s="14" t="s">
        <v>1703</v>
      </c>
      <c r="B555" s="1" t="s">
        <v>1704</v>
      </c>
      <c r="C555" s="1" t="s">
        <v>1705</v>
      </c>
      <c r="D555" s="1" t="s">
        <v>1706</v>
      </c>
      <c r="E555" s="1" t="s">
        <v>1573</v>
      </c>
      <c r="F555" s="1" t="s">
        <v>1707</v>
      </c>
      <c r="G555" s="16" t="s">
        <v>1708</v>
      </c>
    </row>
    <row r="556" spans="1:7" ht="15" customHeight="1" x14ac:dyDescent="0.15">
      <c r="A556" s="14" t="s">
        <v>2127</v>
      </c>
      <c r="B556" s="1" t="s">
        <v>2128</v>
      </c>
      <c r="C556" s="1" t="s">
        <v>2129</v>
      </c>
      <c r="D556" s="1"/>
      <c r="E556" s="1" t="s">
        <v>1979</v>
      </c>
      <c r="F556" s="1"/>
      <c r="G556" s="16" t="s">
        <v>2130</v>
      </c>
    </row>
    <row r="557" spans="1:7" ht="15" customHeight="1" x14ac:dyDescent="0.15">
      <c r="A557" s="14" t="s">
        <v>2131</v>
      </c>
      <c r="B557" s="1" t="s">
        <v>2132</v>
      </c>
      <c r="C557" s="1" t="s">
        <v>2133</v>
      </c>
      <c r="D557" s="1" t="s">
        <v>2134</v>
      </c>
      <c r="E557" s="1" t="s">
        <v>1979</v>
      </c>
      <c r="F557" s="1"/>
      <c r="G557" s="16" t="s">
        <v>2135</v>
      </c>
    </row>
    <row r="558" spans="1:7" ht="15" customHeight="1" x14ac:dyDescent="0.15">
      <c r="A558" s="14" t="s">
        <v>2193</v>
      </c>
      <c r="B558" s="1" t="s">
        <v>2194</v>
      </c>
      <c r="C558" s="1" t="s">
        <v>2195</v>
      </c>
      <c r="D558" s="1"/>
      <c r="E558" s="1" t="s">
        <v>1979</v>
      </c>
      <c r="F558" s="1"/>
      <c r="G558" s="16" t="s">
        <v>2196</v>
      </c>
    </row>
    <row r="559" spans="1:7" ht="15" customHeight="1" x14ac:dyDescent="0.15">
      <c r="A559" s="17" t="s">
        <v>2989</v>
      </c>
      <c r="B559" s="3" t="s">
        <v>2990</v>
      </c>
      <c r="C559" s="1" t="s">
        <v>2991</v>
      </c>
      <c r="D559" s="1"/>
      <c r="E559" s="1" t="s">
        <v>2473</v>
      </c>
      <c r="F559" s="1"/>
      <c r="G559" s="16" t="s">
        <v>2992</v>
      </c>
    </row>
    <row r="560" spans="1:7" ht="15" customHeight="1" x14ac:dyDescent="0.15">
      <c r="A560" s="14" t="s">
        <v>2189</v>
      </c>
      <c r="B560" s="1" t="s">
        <v>2190</v>
      </c>
      <c r="C560" s="1" t="s">
        <v>2191</v>
      </c>
      <c r="D560" s="1"/>
      <c r="E560" s="1" t="s">
        <v>1979</v>
      </c>
      <c r="F560" s="1"/>
      <c r="G560" s="16" t="s">
        <v>2192</v>
      </c>
    </row>
    <row r="561" spans="1:7" ht="15" customHeight="1" x14ac:dyDescent="0.15">
      <c r="A561" s="14" t="s">
        <v>2136</v>
      </c>
      <c r="B561" s="1" t="s">
        <v>2137</v>
      </c>
      <c r="C561" s="1" t="s">
        <v>2138</v>
      </c>
      <c r="D561" s="1"/>
      <c r="E561" s="1" t="s">
        <v>1979</v>
      </c>
      <c r="F561" s="1"/>
      <c r="G561" s="16" t="s">
        <v>2139</v>
      </c>
    </row>
    <row r="562" spans="1:7" ht="15" customHeight="1" x14ac:dyDescent="0.15">
      <c r="A562" s="14" t="s">
        <v>2140</v>
      </c>
      <c r="B562" s="1" t="s">
        <v>2141</v>
      </c>
      <c r="C562" s="1" t="s">
        <v>2142</v>
      </c>
      <c r="D562" s="1" t="s">
        <v>2143</v>
      </c>
      <c r="E562" s="1" t="s">
        <v>1979</v>
      </c>
      <c r="F562" s="1"/>
      <c r="G562" s="16" t="s">
        <v>2144</v>
      </c>
    </row>
    <row r="563" spans="1:7" ht="15" customHeight="1" x14ac:dyDescent="0.15">
      <c r="A563" s="14" t="s">
        <v>2145</v>
      </c>
      <c r="B563" s="1" t="s">
        <v>2146</v>
      </c>
      <c r="C563" s="1" t="s">
        <v>2147</v>
      </c>
      <c r="D563" s="1" t="s">
        <v>2148</v>
      </c>
      <c r="E563" s="1" t="s">
        <v>1979</v>
      </c>
      <c r="F563" s="1"/>
      <c r="G563" s="16" t="s">
        <v>2149</v>
      </c>
    </row>
    <row r="564" spans="1:7" ht="15" customHeight="1" x14ac:dyDescent="0.15">
      <c r="A564" s="14" t="s">
        <v>5096</v>
      </c>
      <c r="B564" s="1" t="s">
        <v>5097</v>
      </c>
      <c r="C564" s="1" t="s">
        <v>5098</v>
      </c>
      <c r="D564" s="1" t="s">
        <v>5099</v>
      </c>
      <c r="E564" s="1" t="s">
        <v>5073</v>
      </c>
      <c r="F564" s="1" t="s">
        <v>5100</v>
      </c>
      <c r="G564" s="16" t="s">
        <v>5101</v>
      </c>
    </row>
    <row r="565" spans="1:7" ht="15" customHeight="1" x14ac:dyDescent="0.15">
      <c r="A565" s="14" t="s">
        <v>4121</v>
      </c>
      <c r="B565" s="1" t="s">
        <v>4122</v>
      </c>
      <c r="C565" s="1" t="s">
        <v>4123</v>
      </c>
      <c r="D565" s="1"/>
      <c r="E565" s="1" t="s">
        <v>3694</v>
      </c>
      <c r="F565" s="1"/>
      <c r="G565" s="16" t="s">
        <v>4124</v>
      </c>
    </row>
    <row r="566" spans="1:7" ht="15" customHeight="1" x14ac:dyDescent="0.15">
      <c r="A566" s="14" t="s">
        <v>5576</v>
      </c>
      <c r="B566" s="1" t="s">
        <v>5821</v>
      </c>
      <c r="C566" s="1" t="s">
        <v>5822</v>
      </c>
      <c r="D566" s="1" t="s">
        <v>5823</v>
      </c>
      <c r="E566" s="1" t="s">
        <v>5438</v>
      </c>
      <c r="F566" s="1"/>
      <c r="G566" s="16" t="s">
        <v>5577</v>
      </c>
    </row>
    <row r="567" spans="1:7" ht="15" customHeight="1" x14ac:dyDescent="0.15">
      <c r="A567" s="14" t="s">
        <v>5578</v>
      </c>
      <c r="B567" s="1" t="s">
        <v>5824</v>
      </c>
      <c r="C567" s="1" t="s">
        <v>5579</v>
      </c>
      <c r="D567" s="1"/>
      <c r="E567" s="1" t="s">
        <v>5438</v>
      </c>
      <c r="F567" s="1" t="s">
        <v>5580</v>
      </c>
      <c r="G567" s="16" t="s">
        <v>5581</v>
      </c>
    </row>
    <row r="568" spans="1:7" ht="15" customHeight="1" x14ac:dyDescent="0.15">
      <c r="A568" s="14" t="s">
        <v>5582</v>
      </c>
      <c r="B568" s="1" t="s">
        <v>5825</v>
      </c>
      <c r="C568" s="1" t="s">
        <v>5583</v>
      </c>
      <c r="D568" s="1"/>
      <c r="E568" s="1" t="s">
        <v>5438</v>
      </c>
      <c r="F568" s="1"/>
      <c r="G568" s="16" t="s">
        <v>5584</v>
      </c>
    </row>
    <row r="569" spans="1:7" ht="15" customHeight="1" x14ac:dyDescent="0.15">
      <c r="A569" s="14" t="s">
        <v>4444</v>
      </c>
      <c r="B569" s="1" t="s">
        <v>4445</v>
      </c>
      <c r="C569" s="1" t="s">
        <v>4446</v>
      </c>
      <c r="D569" s="1" t="s">
        <v>4447</v>
      </c>
      <c r="E569" s="1" t="s">
        <v>4428</v>
      </c>
      <c r="F569" s="1"/>
      <c r="G569" s="16" t="s">
        <v>4448</v>
      </c>
    </row>
    <row r="570" spans="1:7" ht="15" customHeight="1" x14ac:dyDescent="0.15">
      <c r="A570" s="19" t="s">
        <v>890</v>
      </c>
      <c r="B570" s="5" t="s">
        <v>891</v>
      </c>
      <c r="C570" s="5" t="s">
        <v>892</v>
      </c>
      <c r="D570" s="5"/>
      <c r="E570" s="5" t="s">
        <v>868</v>
      </c>
      <c r="F570" s="5"/>
      <c r="G570" s="4" t="s">
        <v>893</v>
      </c>
    </row>
    <row r="571" spans="1:7" ht="15" customHeight="1" x14ac:dyDescent="0.15">
      <c r="A571" s="14" t="s">
        <v>3876</v>
      </c>
      <c r="B571" s="1" t="s">
        <v>3888</v>
      </c>
      <c r="C571" s="1"/>
      <c r="D571" s="1"/>
      <c r="E571" s="1" t="s">
        <v>3694</v>
      </c>
      <c r="F571" s="1"/>
      <c r="G571" s="16" t="s">
        <v>3889</v>
      </c>
    </row>
    <row r="572" spans="1:7" ht="15" customHeight="1" x14ac:dyDescent="0.15">
      <c r="A572" s="19" t="s">
        <v>444</v>
      </c>
      <c r="B572" s="5" t="s">
        <v>445</v>
      </c>
      <c r="C572" s="5" t="s">
        <v>446</v>
      </c>
      <c r="D572" s="5" t="s">
        <v>447</v>
      </c>
      <c r="E572" s="5" t="s">
        <v>373</v>
      </c>
      <c r="F572" s="5" t="s">
        <v>448</v>
      </c>
      <c r="G572" s="4" t="s">
        <v>449</v>
      </c>
    </row>
    <row r="573" spans="1:7" ht="15" customHeight="1" x14ac:dyDescent="0.15">
      <c r="A573" s="14" t="s">
        <v>4449</v>
      </c>
      <c r="B573" s="1" t="s">
        <v>4450</v>
      </c>
      <c r="C573" s="1" t="s">
        <v>4451</v>
      </c>
      <c r="D573" s="1"/>
      <c r="E573" s="1" t="s">
        <v>4428</v>
      </c>
      <c r="F573" s="1" t="s">
        <v>4452</v>
      </c>
      <c r="G573" s="16" t="s">
        <v>4453</v>
      </c>
    </row>
    <row r="574" spans="1:7" ht="15" customHeight="1" x14ac:dyDescent="0.15">
      <c r="A574" s="14" t="s">
        <v>1451</v>
      </c>
      <c r="B574" s="1" t="s">
        <v>1452</v>
      </c>
      <c r="C574" s="1" t="s">
        <v>1453</v>
      </c>
      <c r="D574" s="1"/>
      <c r="E574" s="1" t="s">
        <v>1342</v>
      </c>
      <c r="F574" s="1" t="s">
        <v>1454</v>
      </c>
      <c r="G574" s="16" t="s">
        <v>1455</v>
      </c>
    </row>
    <row r="575" spans="1:7" ht="15" customHeight="1" x14ac:dyDescent="0.15">
      <c r="A575" s="14" t="s">
        <v>1709</v>
      </c>
      <c r="B575" s="1" t="s">
        <v>1710</v>
      </c>
      <c r="C575" s="1" t="s">
        <v>1711</v>
      </c>
      <c r="D575" s="1"/>
      <c r="E575" s="1" t="s">
        <v>1573</v>
      </c>
      <c r="F575" s="1"/>
      <c r="G575" s="16" t="s">
        <v>1712</v>
      </c>
    </row>
    <row r="576" spans="1:7" ht="15" customHeight="1" x14ac:dyDescent="0.15">
      <c r="A576" s="14" t="s">
        <v>1713</v>
      </c>
      <c r="B576" s="1" t="s">
        <v>1714</v>
      </c>
      <c r="C576" s="1" t="s">
        <v>1715</v>
      </c>
      <c r="D576" s="1"/>
      <c r="E576" s="1" t="s">
        <v>1573</v>
      </c>
      <c r="F576" s="1"/>
      <c r="G576" s="16" t="s">
        <v>1712</v>
      </c>
    </row>
    <row r="577" spans="1:7" ht="15" customHeight="1" x14ac:dyDescent="0.15">
      <c r="A577" s="14" t="s">
        <v>1716</v>
      </c>
      <c r="B577" s="1" t="s">
        <v>1717</v>
      </c>
      <c r="C577" s="1" t="s">
        <v>1718</v>
      </c>
      <c r="D577" s="1" t="s">
        <v>1719</v>
      </c>
      <c r="E577" s="1" t="s">
        <v>1573</v>
      </c>
      <c r="F577" s="1"/>
      <c r="G577" s="16" t="s">
        <v>1720</v>
      </c>
    </row>
    <row r="578" spans="1:7" ht="15" customHeight="1" x14ac:dyDescent="0.15">
      <c r="A578" s="14" t="s">
        <v>1721</v>
      </c>
      <c r="B578" s="1" t="s">
        <v>1722</v>
      </c>
      <c r="C578" s="1" t="s">
        <v>1723</v>
      </c>
      <c r="D578" s="1" t="s">
        <v>1724</v>
      </c>
      <c r="E578" s="1" t="s">
        <v>1573</v>
      </c>
      <c r="F578" s="1"/>
      <c r="G578" s="16" t="s">
        <v>1725</v>
      </c>
    </row>
    <row r="579" spans="1:7" ht="15" customHeight="1" x14ac:dyDescent="0.15">
      <c r="A579" s="14" t="s">
        <v>1726</v>
      </c>
      <c r="B579" s="1" t="s">
        <v>1727</v>
      </c>
      <c r="C579" s="1" t="s">
        <v>1728</v>
      </c>
      <c r="D579" s="1" t="s">
        <v>1729</v>
      </c>
      <c r="E579" s="1" t="s">
        <v>1573</v>
      </c>
      <c r="F579" s="1"/>
      <c r="G579" s="16" t="s">
        <v>1730</v>
      </c>
    </row>
    <row r="580" spans="1:7" ht="15" customHeight="1" x14ac:dyDescent="0.15">
      <c r="A580" s="14" t="s">
        <v>1731</v>
      </c>
      <c r="B580" s="1" t="s">
        <v>1732</v>
      </c>
      <c r="C580" s="1" t="s">
        <v>1733</v>
      </c>
      <c r="D580" s="1"/>
      <c r="E580" s="1" t="s">
        <v>1573</v>
      </c>
      <c r="F580" s="1"/>
      <c r="G580" s="16" t="s">
        <v>1734</v>
      </c>
    </row>
    <row r="581" spans="1:7" ht="15" customHeight="1" x14ac:dyDescent="0.15">
      <c r="A581" s="14" t="s">
        <v>1735</v>
      </c>
      <c r="B581" s="1" t="s">
        <v>1736</v>
      </c>
      <c r="C581" s="1" t="s">
        <v>1737</v>
      </c>
      <c r="D581" s="1"/>
      <c r="E581" s="1" t="s">
        <v>1573</v>
      </c>
      <c r="F581" s="1" t="s">
        <v>1738</v>
      </c>
      <c r="G581" s="16" t="s">
        <v>1739</v>
      </c>
    </row>
    <row r="582" spans="1:7" ht="15" customHeight="1" x14ac:dyDescent="0.15">
      <c r="A582" s="14" t="s">
        <v>1456</v>
      </c>
      <c r="B582" s="1" t="s">
        <v>1457</v>
      </c>
      <c r="C582" s="1" t="s">
        <v>1458</v>
      </c>
      <c r="D582" s="1"/>
      <c r="E582" s="1" t="s">
        <v>1342</v>
      </c>
      <c r="F582" s="1" t="s">
        <v>1459</v>
      </c>
      <c r="G582" s="16" t="s">
        <v>1460</v>
      </c>
    </row>
    <row r="583" spans="1:7" ht="15" customHeight="1" x14ac:dyDescent="0.15">
      <c r="A583" s="14" t="s">
        <v>3890</v>
      </c>
      <c r="B583" s="1" t="s">
        <v>3891</v>
      </c>
      <c r="C583" s="1" t="s">
        <v>3892</v>
      </c>
      <c r="D583" s="1" t="s">
        <v>3168</v>
      </c>
      <c r="E583" s="1" t="s">
        <v>3694</v>
      </c>
      <c r="F583" s="1"/>
      <c r="G583" s="16" t="s">
        <v>3893</v>
      </c>
    </row>
    <row r="584" spans="1:7" ht="15" customHeight="1" x14ac:dyDescent="0.15">
      <c r="A584" s="14" t="s">
        <v>4758</v>
      </c>
      <c r="B584" s="1" t="s">
        <v>4759</v>
      </c>
      <c r="C584" s="1" t="s">
        <v>4760</v>
      </c>
      <c r="D584" s="1" t="s">
        <v>4761</v>
      </c>
      <c r="E584" s="1" t="s">
        <v>4634</v>
      </c>
      <c r="F584" s="1"/>
      <c r="G584" s="16" t="s">
        <v>4762</v>
      </c>
    </row>
    <row r="585" spans="1:7" ht="15" customHeight="1" x14ac:dyDescent="0.15">
      <c r="A585" s="14" t="s">
        <v>2197</v>
      </c>
      <c r="B585" s="1" t="s">
        <v>2198</v>
      </c>
      <c r="C585" s="1" t="s">
        <v>2199</v>
      </c>
      <c r="D585" s="1" t="s">
        <v>2200</v>
      </c>
      <c r="E585" s="1" t="s">
        <v>1979</v>
      </c>
      <c r="F585" s="1"/>
      <c r="G585" s="16" t="s">
        <v>2201</v>
      </c>
    </row>
    <row r="586" spans="1:7" ht="15" customHeight="1" x14ac:dyDescent="0.15">
      <c r="A586" s="14" t="s">
        <v>1185</v>
      </c>
      <c r="B586" s="1" t="s">
        <v>1186</v>
      </c>
      <c r="C586" s="1" t="s">
        <v>1187</v>
      </c>
      <c r="D586" s="1"/>
      <c r="E586" s="1" t="s">
        <v>1086</v>
      </c>
      <c r="F586" s="1"/>
      <c r="G586" s="16" t="s">
        <v>1188</v>
      </c>
    </row>
    <row r="587" spans="1:7" ht="15" customHeight="1" x14ac:dyDescent="0.15">
      <c r="A587" s="14" t="s">
        <v>5585</v>
      </c>
      <c r="B587" s="1" t="s">
        <v>5826</v>
      </c>
      <c r="C587" s="1" t="s">
        <v>5586</v>
      </c>
      <c r="D587" s="1"/>
      <c r="E587" s="1" t="s">
        <v>5438</v>
      </c>
      <c r="F587" s="1"/>
      <c r="G587" s="16" t="s">
        <v>5587</v>
      </c>
    </row>
    <row r="588" spans="1:7" ht="15" customHeight="1" x14ac:dyDescent="0.15">
      <c r="A588" s="14" t="s">
        <v>5604</v>
      </c>
      <c r="B588" s="1" t="s">
        <v>5831</v>
      </c>
      <c r="C588" s="1" t="s">
        <v>5832</v>
      </c>
      <c r="D588" s="1" t="s">
        <v>5833</v>
      </c>
      <c r="E588" s="1" t="s">
        <v>5438</v>
      </c>
      <c r="F588" s="1"/>
      <c r="G588" s="16" t="s">
        <v>5834</v>
      </c>
    </row>
    <row r="589" spans="1:7" ht="15" customHeight="1" x14ac:dyDescent="0.15">
      <c r="A589" s="14" t="s">
        <v>140</v>
      </c>
      <c r="B589" s="1" t="s">
        <v>322</v>
      </c>
      <c r="C589" s="1" t="s">
        <v>141</v>
      </c>
      <c r="D589" s="1"/>
      <c r="E589" s="1" t="s">
        <v>372</v>
      </c>
      <c r="F589" s="1"/>
      <c r="G589" s="16" t="s">
        <v>365</v>
      </c>
    </row>
    <row r="590" spans="1:7" ht="15" customHeight="1" x14ac:dyDescent="0.15">
      <c r="A590" s="14" t="s">
        <v>5241</v>
      </c>
      <c r="B590" s="1" t="s">
        <v>5242</v>
      </c>
      <c r="C590" s="1" t="s">
        <v>5243</v>
      </c>
      <c r="D590" s="1"/>
      <c r="E590" s="1" t="s">
        <v>5162</v>
      </c>
      <c r="F590" s="1"/>
      <c r="G590" s="16" t="s">
        <v>5244</v>
      </c>
    </row>
    <row r="591" spans="1:7" ht="15" customHeight="1" x14ac:dyDescent="0.15">
      <c r="A591" s="14" t="s">
        <v>5245</v>
      </c>
      <c r="B591" s="1" t="s">
        <v>5246</v>
      </c>
      <c r="C591" s="1"/>
      <c r="D591" s="1"/>
      <c r="E591" s="1" t="s">
        <v>5162</v>
      </c>
      <c r="F591" s="1" t="s">
        <v>5247</v>
      </c>
      <c r="G591" s="16" t="s">
        <v>5248</v>
      </c>
    </row>
    <row r="592" spans="1:7" ht="15" customHeight="1" x14ac:dyDescent="0.15">
      <c r="A592" s="14" t="s">
        <v>5588</v>
      </c>
      <c r="B592" s="1" t="s">
        <v>5827</v>
      </c>
      <c r="C592" s="1" t="s">
        <v>5589</v>
      </c>
      <c r="D592" s="1" t="s">
        <v>5590</v>
      </c>
      <c r="E592" s="1" t="s">
        <v>5438</v>
      </c>
      <c r="F592" s="1"/>
      <c r="G592" s="16" t="s">
        <v>5591</v>
      </c>
    </row>
    <row r="593" spans="1:7" ht="15" customHeight="1" x14ac:dyDescent="0.15">
      <c r="A593" s="14" t="s">
        <v>5592</v>
      </c>
      <c r="B593" s="1" t="s">
        <v>5828</v>
      </c>
      <c r="C593" s="1" t="s">
        <v>5593</v>
      </c>
      <c r="D593" s="1" t="s">
        <v>5594</v>
      </c>
      <c r="E593" s="1" t="s">
        <v>5438</v>
      </c>
      <c r="F593" s="1"/>
      <c r="G593" s="16" t="s">
        <v>5595</v>
      </c>
    </row>
    <row r="594" spans="1:7" ht="15" customHeight="1" x14ac:dyDescent="0.15">
      <c r="A594" s="14" t="s">
        <v>5596</v>
      </c>
      <c r="B594" s="1" t="s">
        <v>5829</v>
      </c>
      <c r="C594" s="1" t="s">
        <v>5597</v>
      </c>
      <c r="D594" s="1" t="s">
        <v>5598</v>
      </c>
      <c r="E594" s="1" t="s">
        <v>5438</v>
      </c>
      <c r="F594" s="1"/>
      <c r="G594" s="16" t="s">
        <v>5599</v>
      </c>
    </row>
    <row r="595" spans="1:7" ht="15" customHeight="1" x14ac:dyDescent="0.15">
      <c r="A595" s="14" t="s">
        <v>4258</v>
      </c>
      <c r="B595" s="1" t="s">
        <v>4259</v>
      </c>
      <c r="C595" s="1" t="s">
        <v>4260</v>
      </c>
      <c r="D595" s="1" t="s">
        <v>4261</v>
      </c>
      <c r="E595" s="1" t="s">
        <v>4168</v>
      </c>
      <c r="F595" s="1"/>
      <c r="G595" s="16" t="s">
        <v>4262</v>
      </c>
    </row>
    <row r="596" spans="1:7" ht="15" customHeight="1" x14ac:dyDescent="0.15">
      <c r="A596" s="14" t="s">
        <v>5600</v>
      </c>
      <c r="B596" s="1" t="s">
        <v>5830</v>
      </c>
      <c r="C596" s="1" t="s">
        <v>5601</v>
      </c>
      <c r="D596" s="1" t="s">
        <v>5602</v>
      </c>
      <c r="E596" s="1" t="s">
        <v>5438</v>
      </c>
      <c r="F596" s="1"/>
      <c r="G596" s="16" t="s">
        <v>5603</v>
      </c>
    </row>
    <row r="597" spans="1:7" ht="15" customHeight="1" x14ac:dyDescent="0.15">
      <c r="A597" s="14" t="s">
        <v>4263</v>
      </c>
      <c r="B597" s="1" t="s">
        <v>4264</v>
      </c>
      <c r="C597" s="1" t="s">
        <v>4265</v>
      </c>
      <c r="D597" s="1" t="s">
        <v>4266</v>
      </c>
      <c r="E597" s="1" t="s">
        <v>4168</v>
      </c>
      <c r="F597" s="1"/>
      <c r="G597" s="16" t="s">
        <v>4267</v>
      </c>
    </row>
    <row r="598" spans="1:7" ht="15" customHeight="1" x14ac:dyDescent="0.15">
      <c r="A598" s="14" t="s">
        <v>4763</v>
      </c>
      <c r="B598" s="1" t="s">
        <v>4764</v>
      </c>
      <c r="C598" s="1" t="s">
        <v>4765</v>
      </c>
      <c r="D598" s="1"/>
      <c r="E598" s="1" t="s">
        <v>4634</v>
      </c>
      <c r="F598" s="1"/>
      <c r="G598" s="16" t="s">
        <v>4766</v>
      </c>
    </row>
    <row r="599" spans="1:7" ht="15" customHeight="1" x14ac:dyDescent="0.15">
      <c r="A599" s="24" t="s">
        <v>268</v>
      </c>
      <c r="B599" s="2" t="s">
        <v>5943</v>
      </c>
      <c r="C599" s="2" t="s">
        <v>5944</v>
      </c>
      <c r="D599" s="2"/>
      <c r="E599" s="2" t="s">
        <v>372</v>
      </c>
      <c r="F599" s="2"/>
      <c r="G599" s="25" t="s">
        <v>4771</v>
      </c>
    </row>
    <row r="600" spans="1:7" ht="15" customHeight="1" x14ac:dyDescent="0.15">
      <c r="A600" s="14" t="s">
        <v>331</v>
      </c>
      <c r="B600" s="1" t="s">
        <v>332</v>
      </c>
      <c r="C600" s="1" t="s">
        <v>269</v>
      </c>
      <c r="D600" s="1"/>
      <c r="E600" s="1" t="s">
        <v>372</v>
      </c>
      <c r="F600" s="1"/>
      <c r="G600" s="16" t="s">
        <v>270</v>
      </c>
    </row>
    <row r="601" spans="1:7" ht="15" customHeight="1" x14ac:dyDescent="0.15">
      <c r="A601" s="14" t="s">
        <v>4767</v>
      </c>
      <c r="B601" s="1" t="s">
        <v>4768</v>
      </c>
      <c r="C601" s="1" t="s">
        <v>4769</v>
      </c>
      <c r="D601" s="1"/>
      <c r="E601" s="1" t="s">
        <v>4634</v>
      </c>
      <c r="F601" s="1"/>
      <c r="G601" s="16" t="s">
        <v>4770</v>
      </c>
    </row>
    <row r="602" spans="1:7" ht="15" customHeight="1" x14ac:dyDescent="0.15">
      <c r="A602" s="17" t="s">
        <v>2993</v>
      </c>
      <c r="B602" s="3" t="s">
        <v>2994</v>
      </c>
      <c r="C602" s="1" t="s">
        <v>2995</v>
      </c>
      <c r="D602" s="1" t="s">
        <v>2996</v>
      </c>
      <c r="E602" s="1" t="s">
        <v>2473</v>
      </c>
      <c r="F602" s="1"/>
      <c r="G602" s="16" t="s">
        <v>2997</v>
      </c>
    </row>
    <row r="603" spans="1:7" ht="15" customHeight="1" x14ac:dyDescent="0.15">
      <c r="A603" s="14" t="s">
        <v>2202</v>
      </c>
      <c r="B603" s="1" t="s">
        <v>2203</v>
      </c>
      <c r="C603" s="1" t="s">
        <v>2204</v>
      </c>
      <c r="D603" s="1"/>
      <c r="E603" s="1" t="s">
        <v>1979</v>
      </c>
      <c r="F603" s="1"/>
      <c r="G603" s="16" t="s">
        <v>2205</v>
      </c>
    </row>
    <row r="604" spans="1:7" ht="15" customHeight="1" x14ac:dyDescent="0.15">
      <c r="A604" s="14" t="s">
        <v>5249</v>
      </c>
      <c r="B604" s="1" t="s">
        <v>5250</v>
      </c>
      <c r="C604" s="1" t="s">
        <v>5251</v>
      </c>
      <c r="D604" s="1"/>
      <c r="E604" s="1" t="s">
        <v>5162</v>
      </c>
      <c r="F604" s="1"/>
      <c r="G604" s="16" t="s">
        <v>5252</v>
      </c>
    </row>
    <row r="605" spans="1:7" ht="15" customHeight="1" x14ac:dyDescent="0.15">
      <c r="A605" s="14" t="s">
        <v>3894</v>
      </c>
      <c r="B605" s="1" t="s">
        <v>3895</v>
      </c>
      <c r="C605" s="1" t="s">
        <v>3896</v>
      </c>
      <c r="D605" s="1" t="s">
        <v>3897</v>
      </c>
      <c r="E605" s="1" t="s">
        <v>3694</v>
      </c>
      <c r="F605" s="1"/>
      <c r="G605" s="16" t="s">
        <v>3898</v>
      </c>
    </row>
    <row r="606" spans="1:7" ht="15" customHeight="1" x14ac:dyDescent="0.15">
      <c r="A606" s="14" t="s">
        <v>570</v>
      </c>
      <c r="B606" s="1" t="s">
        <v>3899</v>
      </c>
      <c r="C606" s="1" t="s">
        <v>3900</v>
      </c>
      <c r="D606" s="1" t="s">
        <v>3901</v>
      </c>
      <c r="E606" s="1" t="s">
        <v>3694</v>
      </c>
      <c r="F606" s="1"/>
      <c r="G606" s="16" t="s">
        <v>3902</v>
      </c>
    </row>
    <row r="607" spans="1:7" ht="15" customHeight="1" x14ac:dyDescent="0.15">
      <c r="A607" s="14" t="s">
        <v>5253</v>
      </c>
      <c r="B607" s="1" t="s">
        <v>5254</v>
      </c>
      <c r="C607" s="1" t="s">
        <v>5255</v>
      </c>
      <c r="D607" s="1"/>
      <c r="E607" s="1" t="s">
        <v>5162</v>
      </c>
      <c r="F607" s="1"/>
      <c r="G607" s="16" t="s">
        <v>5256</v>
      </c>
    </row>
    <row r="608" spans="1:7" ht="15" customHeight="1" x14ac:dyDescent="0.15">
      <c r="A608" s="19" t="s">
        <v>651</v>
      </c>
      <c r="B608" s="5" t="s">
        <v>652</v>
      </c>
      <c r="C608" s="5" t="s">
        <v>653</v>
      </c>
      <c r="D608" s="5" t="s">
        <v>654</v>
      </c>
      <c r="E608" s="5" t="s">
        <v>572</v>
      </c>
      <c r="F608" s="5"/>
      <c r="G608" s="4" t="s">
        <v>655</v>
      </c>
    </row>
    <row r="609" spans="1:7" ht="15" customHeight="1" x14ac:dyDescent="0.15">
      <c r="A609" s="17" t="s">
        <v>3590</v>
      </c>
      <c r="B609" s="3" t="s">
        <v>3591</v>
      </c>
      <c r="C609" s="1" t="s">
        <v>3592</v>
      </c>
      <c r="D609" s="1"/>
      <c r="E609" s="1" t="s">
        <v>2473</v>
      </c>
      <c r="F609" s="1" t="s">
        <v>3587</v>
      </c>
      <c r="G609" s="16" t="s">
        <v>3593</v>
      </c>
    </row>
    <row r="610" spans="1:7" ht="15" customHeight="1" x14ac:dyDescent="0.15">
      <c r="A610" s="14" t="s">
        <v>5257</v>
      </c>
      <c r="B610" s="1" t="s">
        <v>5258</v>
      </c>
      <c r="C610" s="1" t="s">
        <v>5259</v>
      </c>
      <c r="D610" s="1"/>
      <c r="E610" s="1" t="s">
        <v>5162</v>
      </c>
      <c r="F610" s="1" t="s">
        <v>5260</v>
      </c>
      <c r="G610" s="16" t="s">
        <v>5261</v>
      </c>
    </row>
    <row r="611" spans="1:7" ht="15" customHeight="1" x14ac:dyDescent="0.15">
      <c r="A611" s="17" t="s">
        <v>2998</v>
      </c>
      <c r="B611" s="3" t="s">
        <v>2999</v>
      </c>
      <c r="C611" s="1"/>
      <c r="D611" s="1"/>
      <c r="E611" s="1" t="s">
        <v>2473</v>
      </c>
      <c r="F611" s="1"/>
      <c r="G611" s="16" t="s">
        <v>3000</v>
      </c>
    </row>
    <row r="612" spans="1:7" ht="15" customHeight="1" x14ac:dyDescent="0.15">
      <c r="A612" s="14" t="s">
        <v>3903</v>
      </c>
      <c r="B612" s="1" t="s">
        <v>3904</v>
      </c>
      <c r="C612" s="1" t="s">
        <v>3905</v>
      </c>
      <c r="D612" s="1"/>
      <c r="E612" s="1" t="s">
        <v>3694</v>
      </c>
      <c r="F612" s="1"/>
      <c r="G612" s="16" t="s">
        <v>3906</v>
      </c>
    </row>
    <row r="613" spans="1:7" ht="15" customHeight="1" x14ac:dyDescent="0.15">
      <c r="A613" s="14" t="s">
        <v>3907</v>
      </c>
      <c r="B613" s="1" t="s">
        <v>3908</v>
      </c>
      <c r="C613" s="1" t="s">
        <v>3909</v>
      </c>
      <c r="D613" s="1"/>
      <c r="E613" s="1" t="s">
        <v>3694</v>
      </c>
      <c r="F613" s="1"/>
      <c r="G613" s="16" t="s">
        <v>3910</v>
      </c>
    </row>
    <row r="614" spans="1:7" ht="15" customHeight="1" x14ac:dyDescent="0.15">
      <c r="A614" s="14" t="s">
        <v>5605</v>
      </c>
      <c r="B614" s="1" t="s">
        <v>5835</v>
      </c>
      <c r="C614" s="1" t="s">
        <v>5606</v>
      </c>
      <c r="D614" s="1"/>
      <c r="E614" s="1" t="s">
        <v>5438</v>
      </c>
      <c r="F614" s="1"/>
      <c r="G614" s="16" t="s">
        <v>5607</v>
      </c>
    </row>
    <row r="615" spans="1:7" ht="15" customHeight="1" x14ac:dyDescent="0.15">
      <c r="A615" s="14" t="s">
        <v>1740</v>
      </c>
      <c r="B615" s="1" t="s">
        <v>1741</v>
      </c>
      <c r="C615" s="1" t="s">
        <v>1742</v>
      </c>
      <c r="D615" s="1" t="s">
        <v>1743</v>
      </c>
      <c r="E615" s="1" t="s">
        <v>1573</v>
      </c>
      <c r="F615" s="1" t="s">
        <v>1744</v>
      </c>
      <c r="G615" s="16" t="s">
        <v>1745</v>
      </c>
    </row>
    <row r="616" spans="1:7" ht="15" customHeight="1" x14ac:dyDescent="0.15">
      <c r="A616" s="14" t="s">
        <v>4113</v>
      </c>
      <c r="B616" s="1" t="s">
        <v>4114</v>
      </c>
      <c r="C616" s="1" t="s">
        <v>4115</v>
      </c>
      <c r="D616" s="1"/>
      <c r="E616" s="1" t="s">
        <v>3694</v>
      </c>
      <c r="F616" s="1"/>
      <c r="G616" s="16" t="s">
        <v>4116</v>
      </c>
    </row>
    <row r="617" spans="1:7" ht="15" customHeight="1" x14ac:dyDescent="0.15">
      <c r="A617" s="14" t="s">
        <v>5442</v>
      </c>
      <c r="B617" s="1" t="s">
        <v>5836</v>
      </c>
      <c r="C617" s="1" t="s">
        <v>5837</v>
      </c>
      <c r="D617" s="1"/>
      <c r="E617" s="1" t="s">
        <v>5438</v>
      </c>
      <c r="F617" s="1"/>
      <c r="G617" s="16" t="s">
        <v>5608</v>
      </c>
    </row>
    <row r="618" spans="1:7" ht="15" customHeight="1" x14ac:dyDescent="0.15">
      <c r="A618" s="14" t="s">
        <v>4772</v>
      </c>
      <c r="B618" s="1" t="s">
        <v>4773</v>
      </c>
      <c r="C618" s="1" t="s">
        <v>4774</v>
      </c>
      <c r="D618" s="1"/>
      <c r="E618" s="1" t="s">
        <v>4634</v>
      </c>
      <c r="F618" s="1"/>
      <c r="G618" s="16" t="s">
        <v>4775</v>
      </c>
    </row>
    <row r="619" spans="1:7" ht="15" customHeight="1" x14ac:dyDescent="0.15">
      <c r="A619" s="14" t="s">
        <v>4776</v>
      </c>
      <c r="B619" s="1" t="s">
        <v>4777</v>
      </c>
      <c r="C619" s="1" t="s">
        <v>4778</v>
      </c>
      <c r="D619" s="1" t="s">
        <v>4779</v>
      </c>
      <c r="E619" s="1" t="s">
        <v>4634</v>
      </c>
      <c r="F619" s="1"/>
      <c r="G619" s="16" t="s">
        <v>4780</v>
      </c>
    </row>
    <row r="620" spans="1:7" ht="15" customHeight="1" x14ac:dyDescent="0.15">
      <c r="A620" s="14" t="s">
        <v>5609</v>
      </c>
      <c r="B620" s="1" t="s">
        <v>5838</v>
      </c>
      <c r="C620" s="1" t="s">
        <v>5610</v>
      </c>
      <c r="D620" s="1"/>
      <c r="E620" s="1" t="s">
        <v>5438</v>
      </c>
      <c r="F620" s="1"/>
      <c r="G620" s="16" t="s">
        <v>5611</v>
      </c>
    </row>
    <row r="621" spans="1:7" ht="15" customHeight="1" x14ac:dyDescent="0.15">
      <c r="A621" s="14" t="s">
        <v>5612</v>
      </c>
      <c r="B621" s="1" t="s">
        <v>5839</v>
      </c>
      <c r="C621" s="1" t="s">
        <v>5613</v>
      </c>
      <c r="D621" s="1"/>
      <c r="E621" s="1" t="s">
        <v>5438</v>
      </c>
      <c r="F621" s="1"/>
      <c r="G621" s="16" t="s">
        <v>5614</v>
      </c>
    </row>
    <row r="622" spans="1:7" ht="15" customHeight="1" x14ac:dyDescent="0.15">
      <c r="A622" s="14" t="s">
        <v>4781</v>
      </c>
      <c r="B622" s="1" t="s">
        <v>4782</v>
      </c>
      <c r="C622" s="1" t="s">
        <v>4783</v>
      </c>
      <c r="D622" s="1"/>
      <c r="E622" s="1" t="s">
        <v>4634</v>
      </c>
      <c r="F622" s="1"/>
      <c r="G622" s="16" t="s">
        <v>4784</v>
      </c>
    </row>
    <row r="623" spans="1:7" ht="15" customHeight="1" x14ac:dyDescent="0.15">
      <c r="A623" s="17" t="s">
        <v>3453</v>
      </c>
      <c r="B623" s="3" t="s">
        <v>3672</v>
      </c>
      <c r="C623" s="1"/>
      <c r="D623" s="1"/>
      <c r="E623" s="1" t="s">
        <v>2473</v>
      </c>
      <c r="F623" s="1"/>
      <c r="G623" s="16" t="s">
        <v>3673</v>
      </c>
    </row>
    <row r="624" spans="1:7" ht="15" customHeight="1" x14ac:dyDescent="0.15">
      <c r="A624" s="14" t="s">
        <v>2424</v>
      </c>
      <c r="B624" s="1" t="s">
        <v>2425</v>
      </c>
      <c r="C624" s="1" t="s">
        <v>1284</v>
      </c>
      <c r="D624" s="1" t="s">
        <v>1285</v>
      </c>
      <c r="E624" s="1" t="s">
        <v>1979</v>
      </c>
      <c r="F624" s="1"/>
      <c r="G624" s="16" t="s">
        <v>2426</v>
      </c>
    </row>
    <row r="625" spans="1:7" ht="15" customHeight="1" x14ac:dyDescent="0.15">
      <c r="A625" s="14" t="s">
        <v>2277</v>
      </c>
      <c r="B625" s="1" t="s">
        <v>2427</v>
      </c>
      <c r="C625" s="1" t="s">
        <v>2276</v>
      </c>
      <c r="D625" s="1" t="s">
        <v>2428</v>
      </c>
      <c r="E625" s="1" t="s">
        <v>1979</v>
      </c>
      <c r="F625" s="1"/>
      <c r="G625" s="16" t="s">
        <v>2278</v>
      </c>
    </row>
    <row r="626" spans="1:7" ht="15" customHeight="1" x14ac:dyDescent="0.15">
      <c r="A626" s="14" t="s">
        <v>5813</v>
      </c>
      <c r="B626" s="1" t="s">
        <v>5917</v>
      </c>
      <c r="C626" s="1" t="s">
        <v>5814</v>
      </c>
      <c r="D626" s="1"/>
      <c r="E626" s="1" t="s">
        <v>5438</v>
      </c>
      <c r="F626" s="1"/>
      <c r="G626" s="16" t="s">
        <v>5815</v>
      </c>
    </row>
    <row r="627" spans="1:7" ht="15" customHeight="1" x14ac:dyDescent="0.15">
      <c r="A627" s="14" t="s">
        <v>1250</v>
      </c>
      <c r="B627" s="1" t="s">
        <v>1251</v>
      </c>
      <c r="C627" s="1" t="s">
        <v>1252</v>
      </c>
      <c r="D627" s="1" t="s">
        <v>1253</v>
      </c>
      <c r="E627" s="1" t="s">
        <v>1086</v>
      </c>
      <c r="F627" s="1"/>
      <c r="G627" s="16" t="s">
        <v>1254</v>
      </c>
    </row>
    <row r="628" spans="1:7" ht="15" customHeight="1" x14ac:dyDescent="0.15">
      <c r="A628" s="14" t="s">
        <v>5018</v>
      </c>
      <c r="B628" s="1" t="s">
        <v>5019</v>
      </c>
      <c r="C628" s="1" t="s">
        <v>5018</v>
      </c>
      <c r="D628" s="1"/>
      <c r="E628" s="1" t="s">
        <v>4634</v>
      </c>
      <c r="F628" s="1"/>
      <c r="G628" s="16" t="s">
        <v>5020</v>
      </c>
    </row>
    <row r="629" spans="1:7" ht="15" customHeight="1" x14ac:dyDescent="0.15">
      <c r="A629" s="14" t="s">
        <v>4125</v>
      </c>
      <c r="B629" s="1" t="s">
        <v>4126</v>
      </c>
      <c r="C629" s="1" t="s">
        <v>4127</v>
      </c>
      <c r="D629" s="1"/>
      <c r="E629" s="1" t="s">
        <v>3694</v>
      </c>
      <c r="F629" s="1"/>
      <c r="G629" s="16" t="s">
        <v>4128</v>
      </c>
    </row>
    <row r="630" spans="1:7" ht="15" customHeight="1" x14ac:dyDescent="0.15">
      <c r="A630" s="14" t="s">
        <v>5427</v>
      </c>
      <c r="B630" s="1" t="s">
        <v>5428</v>
      </c>
      <c r="C630" s="1" t="s">
        <v>5429</v>
      </c>
      <c r="D630" s="1"/>
      <c r="E630" s="1" t="s">
        <v>5162</v>
      </c>
      <c r="F630" s="1"/>
      <c r="G630" s="16" t="s">
        <v>5430</v>
      </c>
    </row>
    <row r="631" spans="1:7" ht="15" customHeight="1" x14ac:dyDescent="0.15">
      <c r="A631" s="14" t="s">
        <v>2206</v>
      </c>
      <c r="B631" s="1" t="s">
        <v>2207</v>
      </c>
      <c r="C631" s="1" t="s">
        <v>2208</v>
      </c>
      <c r="D631" s="1" t="s">
        <v>2209</v>
      </c>
      <c r="E631" s="1" t="s">
        <v>1979</v>
      </c>
      <c r="F631" s="1"/>
      <c r="G631" s="16" t="s">
        <v>2210</v>
      </c>
    </row>
    <row r="632" spans="1:7" ht="15" customHeight="1" x14ac:dyDescent="0.15">
      <c r="A632" s="14" t="s">
        <v>4454</v>
      </c>
      <c r="B632" s="1" t="s">
        <v>4455</v>
      </c>
      <c r="C632" s="1" t="s">
        <v>4456</v>
      </c>
      <c r="D632" s="1"/>
      <c r="E632" s="1" t="s">
        <v>4428</v>
      </c>
      <c r="F632" s="1"/>
      <c r="G632" s="16" t="s">
        <v>4457</v>
      </c>
    </row>
    <row r="633" spans="1:7" ht="15" customHeight="1" x14ac:dyDescent="0.15">
      <c r="A633" s="14" t="s">
        <v>1461</v>
      </c>
      <c r="B633" s="1" t="s">
        <v>1462</v>
      </c>
      <c r="C633" s="1" t="s">
        <v>1463</v>
      </c>
      <c r="D633" s="1"/>
      <c r="E633" s="1" t="s">
        <v>1342</v>
      </c>
      <c r="F633" s="1"/>
      <c r="G633" s="16" t="s">
        <v>6005</v>
      </c>
    </row>
    <row r="634" spans="1:7" ht="15" customHeight="1" x14ac:dyDescent="0.15">
      <c r="A634" s="14" t="s">
        <v>4458</v>
      </c>
      <c r="B634" s="1" t="s">
        <v>4459</v>
      </c>
      <c r="C634" s="1" t="s">
        <v>4460</v>
      </c>
      <c r="D634" s="1" t="s">
        <v>4461</v>
      </c>
      <c r="E634" s="1" t="s">
        <v>4428</v>
      </c>
      <c r="F634" s="1"/>
      <c r="G634" s="16" t="s">
        <v>4462</v>
      </c>
    </row>
    <row r="635" spans="1:7" ht="15" customHeight="1" x14ac:dyDescent="0.15">
      <c r="A635" s="14" t="s">
        <v>3911</v>
      </c>
      <c r="B635" s="1" t="s">
        <v>3912</v>
      </c>
      <c r="C635" s="1" t="s">
        <v>3913</v>
      </c>
      <c r="D635" s="1"/>
      <c r="E635" s="1" t="s">
        <v>3694</v>
      </c>
      <c r="F635" s="1"/>
      <c r="G635" s="16" t="s">
        <v>3914</v>
      </c>
    </row>
    <row r="636" spans="1:7" ht="15" customHeight="1" x14ac:dyDescent="0.15">
      <c r="A636" s="19" t="s">
        <v>450</v>
      </c>
      <c r="B636" s="5" t="s">
        <v>451</v>
      </c>
      <c r="C636" s="5" t="s">
        <v>452</v>
      </c>
      <c r="D636" s="5"/>
      <c r="E636" s="5" t="s">
        <v>373</v>
      </c>
      <c r="F636" s="5"/>
      <c r="G636" s="4" t="s">
        <v>453</v>
      </c>
    </row>
    <row r="637" spans="1:7" ht="15" customHeight="1" x14ac:dyDescent="0.15">
      <c r="A637" s="14" t="s">
        <v>5262</v>
      </c>
      <c r="B637" s="1" t="s">
        <v>5263</v>
      </c>
      <c r="C637" s="1" t="s">
        <v>5264</v>
      </c>
      <c r="D637" s="1"/>
      <c r="E637" s="1" t="s">
        <v>5162</v>
      </c>
      <c r="F637" s="1"/>
      <c r="G637" s="16" t="s">
        <v>5265</v>
      </c>
    </row>
    <row r="638" spans="1:7" ht="15" customHeight="1" x14ac:dyDescent="0.15">
      <c r="A638" s="19" t="s">
        <v>454</v>
      </c>
      <c r="B638" s="5" t="s">
        <v>455</v>
      </c>
      <c r="C638" s="5" t="s">
        <v>456</v>
      </c>
      <c r="D638" s="5" t="s">
        <v>457</v>
      </c>
      <c r="E638" s="5" t="s">
        <v>373</v>
      </c>
      <c r="F638" s="5"/>
      <c r="G638" s="4" t="s">
        <v>458</v>
      </c>
    </row>
    <row r="639" spans="1:7" ht="15" customHeight="1" x14ac:dyDescent="0.15">
      <c r="A639" s="14" t="s">
        <v>2211</v>
      </c>
      <c r="B639" s="1" t="s">
        <v>2212</v>
      </c>
      <c r="C639" s="1" t="s">
        <v>2213</v>
      </c>
      <c r="D639" s="1" t="s">
        <v>2214</v>
      </c>
      <c r="E639" s="1" t="s">
        <v>1979</v>
      </c>
      <c r="F639" s="1"/>
      <c r="G639" s="16" t="s">
        <v>2215</v>
      </c>
    </row>
    <row r="640" spans="1:7" ht="15" customHeight="1" x14ac:dyDescent="0.15">
      <c r="A640" s="14" t="s">
        <v>4463</v>
      </c>
      <c r="B640" s="1" t="s">
        <v>4464</v>
      </c>
      <c r="C640" s="1" t="s">
        <v>4465</v>
      </c>
      <c r="D640" s="1"/>
      <c r="E640" s="1" t="s">
        <v>4428</v>
      </c>
      <c r="F640" s="1"/>
      <c r="G640" s="16" t="s">
        <v>4466</v>
      </c>
    </row>
    <row r="641" spans="1:7" ht="15" customHeight="1" x14ac:dyDescent="0.15">
      <c r="A641" s="14" t="s">
        <v>1746</v>
      </c>
      <c r="B641" s="1" t="s">
        <v>1747</v>
      </c>
      <c r="C641" s="1" t="s">
        <v>1748</v>
      </c>
      <c r="D641" s="1"/>
      <c r="E641" s="1" t="s">
        <v>1573</v>
      </c>
      <c r="F641" s="1"/>
      <c r="G641" s="16" t="s">
        <v>1749</v>
      </c>
    </row>
    <row r="642" spans="1:7" ht="15" customHeight="1" x14ac:dyDescent="0.15">
      <c r="A642" s="17" t="s">
        <v>3001</v>
      </c>
      <c r="B642" s="3" t="s">
        <v>3002</v>
      </c>
      <c r="C642" s="1" t="s">
        <v>3003</v>
      </c>
      <c r="D642" s="1"/>
      <c r="E642" s="1" t="s">
        <v>2473</v>
      </c>
      <c r="F642" s="1"/>
      <c r="G642" s="16" t="s">
        <v>3004</v>
      </c>
    </row>
    <row r="643" spans="1:7" ht="15" customHeight="1" x14ac:dyDescent="0.15">
      <c r="A643" s="17" t="s">
        <v>3005</v>
      </c>
      <c r="B643" s="3" t="s">
        <v>3006</v>
      </c>
      <c r="C643" s="1" t="s">
        <v>3007</v>
      </c>
      <c r="D643" s="1" t="s">
        <v>3008</v>
      </c>
      <c r="E643" s="1" t="s">
        <v>2473</v>
      </c>
      <c r="F643" s="1" t="s">
        <v>3009</v>
      </c>
      <c r="G643" s="16" t="s">
        <v>3010</v>
      </c>
    </row>
    <row r="644" spans="1:7" ht="15" customHeight="1" x14ac:dyDescent="0.15">
      <c r="A644" s="17" t="s">
        <v>3011</v>
      </c>
      <c r="B644" s="3" t="s">
        <v>3012</v>
      </c>
      <c r="C644" s="1" t="s">
        <v>3013</v>
      </c>
      <c r="D644" s="1" t="s">
        <v>3014</v>
      </c>
      <c r="E644" s="1" t="s">
        <v>2473</v>
      </c>
      <c r="F644" s="1"/>
      <c r="G644" s="16" t="s">
        <v>3015</v>
      </c>
    </row>
    <row r="645" spans="1:7" ht="15" customHeight="1" x14ac:dyDescent="0.15">
      <c r="A645" s="14" t="s">
        <v>5025</v>
      </c>
      <c r="B645" s="1" t="s">
        <v>5026</v>
      </c>
      <c r="C645" s="1"/>
      <c r="D645" s="1"/>
      <c r="E645" s="1" t="s">
        <v>4634</v>
      </c>
      <c r="F645" s="1"/>
      <c r="G645" s="16" t="s">
        <v>5027</v>
      </c>
    </row>
    <row r="646" spans="1:7" ht="15" customHeight="1" x14ac:dyDescent="0.15">
      <c r="A646" s="14" t="s">
        <v>5266</v>
      </c>
      <c r="B646" s="1" t="s">
        <v>5267</v>
      </c>
      <c r="C646" s="1" t="s">
        <v>5268</v>
      </c>
      <c r="D646" s="1" t="s">
        <v>5269</v>
      </c>
      <c r="E646" s="1" t="s">
        <v>5162</v>
      </c>
      <c r="F646" s="1" t="s">
        <v>5270</v>
      </c>
      <c r="G646" s="16" t="s">
        <v>5271</v>
      </c>
    </row>
    <row r="647" spans="1:7" ht="15" customHeight="1" x14ac:dyDescent="0.15">
      <c r="A647" s="14" t="s">
        <v>4467</v>
      </c>
      <c r="B647" s="1" t="s">
        <v>4468</v>
      </c>
      <c r="C647" s="1" t="s">
        <v>4469</v>
      </c>
      <c r="D647" s="1"/>
      <c r="E647" s="1" t="s">
        <v>4428</v>
      </c>
      <c r="F647" s="1"/>
      <c r="G647" s="16" t="s">
        <v>4470</v>
      </c>
    </row>
    <row r="648" spans="1:7" ht="15" customHeight="1" x14ac:dyDescent="0.15">
      <c r="A648" s="14" t="s">
        <v>5996</v>
      </c>
      <c r="B648" s="1" t="s">
        <v>5997</v>
      </c>
      <c r="C648" s="1"/>
      <c r="D648" s="1"/>
      <c r="E648" s="1" t="s">
        <v>5994</v>
      </c>
      <c r="F648" s="1"/>
      <c r="G648" s="16" t="s">
        <v>5998</v>
      </c>
    </row>
    <row r="649" spans="1:7" ht="15" customHeight="1" x14ac:dyDescent="0.15">
      <c r="A649" s="14" t="s">
        <v>142</v>
      </c>
      <c r="B649" s="1" t="s">
        <v>323</v>
      </c>
      <c r="C649" s="1" t="s">
        <v>143</v>
      </c>
      <c r="D649" s="1" t="s">
        <v>78</v>
      </c>
      <c r="E649" s="1" t="s">
        <v>372</v>
      </c>
      <c r="F649" s="1" t="s">
        <v>77</v>
      </c>
      <c r="G649" s="16" t="s">
        <v>370</v>
      </c>
    </row>
    <row r="650" spans="1:7" ht="15" customHeight="1" x14ac:dyDescent="0.15">
      <c r="A650" s="17" t="s">
        <v>3016</v>
      </c>
      <c r="B650" s="3" t="s">
        <v>3017</v>
      </c>
      <c r="C650" s="1" t="s">
        <v>3018</v>
      </c>
      <c r="D650" s="1"/>
      <c r="E650" s="1" t="s">
        <v>2473</v>
      </c>
      <c r="F650" s="1"/>
      <c r="G650" s="16" t="s">
        <v>3019</v>
      </c>
    </row>
    <row r="651" spans="1:7" ht="15" customHeight="1" x14ac:dyDescent="0.15">
      <c r="A651" s="14" t="s">
        <v>5615</v>
      </c>
      <c r="B651" s="1" t="s">
        <v>5840</v>
      </c>
      <c r="C651" s="1" t="s">
        <v>5616</v>
      </c>
      <c r="D651" s="1" t="s">
        <v>5617</v>
      </c>
      <c r="E651" s="1" t="s">
        <v>5438</v>
      </c>
      <c r="F651" s="1"/>
      <c r="G651" s="16" t="s">
        <v>5618</v>
      </c>
    </row>
    <row r="652" spans="1:7" ht="15" customHeight="1" x14ac:dyDescent="0.15">
      <c r="A652" s="14" t="s">
        <v>5841</v>
      </c>
      <c r="B652" s="1" t="s">
        <v>5842</v>
      </c>
      <c r="C652" s="1" t="s">
        <v>5619</v>
      </c>
      <c r="D652" s="1"/>
      <c r="E652" s="1" t="s">
        <v>5438</v>
      </c>
      <c r="F652" s="1"/>
      <c r="G652" s="16" t="s">
        <v>5620</v>
      </c>
    </row>
    <row r="653" spans="1:7" ht="15" customHeight="1" x14ac:dyDescent="0.15">
      <c r="A653" s="14" t="s">
        <v>2216</v>
      </c>
      <c r="B653" s="1" t="s">
        <v>2217</v>
      </c>
      <c r="C653" s="1" t="s">
        <v>2218</v>
      </c>
      <c r="D653" s="1" t="s">
        <v>2219</v>
      </c>
      <c r="E653" s="1" t="s">
        <v>1979</v>
      </c>
      <c r="F653" s="1"/>
      <c r="G653" s="16" t="s">
        <v>2220</v>
      </c>
    </row>
    <row r="654" spans="1:7" ht="15" customHeight="1" x14ac:dyDescent="0.15">
      <c r="A654" s="14" t="s">
        <v>5276</v>
      </c>
      <c r="B654" s="1" t="s">
        <v>5277</v>
      </c>
      <c r="C654" s="1" t="s">
        <v>5278</v>
      </c>
      <c r="D654" s="1"/>
      <c r="E654" s="1" t="s">
        <v>5162</v>
      </c>
      <c r="F654" s="1"/>
      <c r="G654" s="16" t="s">
        <v>5279</v>
      </c>
    </row>
    <row r="655" spans="1:7" ht="15" customHeight="1" x14ac:dyDescent="0.15">
      <c r="A655" s="14" t="s">
        <v>5272</v>
      </c>
      <c r="B655" s="1" t="s">
        <v>5273</v>
      </c>
      <c r="C655" s="1" t="s">
        <v>5274</v>
      </c>
      <c r="D655" s="1"/>
      <c r="E655" s="1" t="s">
        <v>5162</v>
      </c>
      <c r="F655" s="1"/>
      <c r="G655" s="16" t="s">
        <v>5275</v>
      </c>
    </row>
    <row r="656" spans="1:7" ht="15" customHeight="1" x14ac:dyDescent="0.15">
      <c r="A656" s="17" t="s">
        <v>3020</v>
      </c>
      <c r="B656" s="3" t="s">
        <v>3021</v>
      </c>
      <c r="C656" s="1" t="s">
        <v>3022</v>
      </c>
      <c r="D656" s="1" t="s">
        <v>3023</v>
      </c>
      <c r="E656" s="1" t="s">
        <v>2473</v>
      </c>
      <c r="F656" s="1"/>
      <c r="G656" s="16" t="s">
        <v>3024</v>
      </c>
    </row>
    <row r="657" spans="1:7" ht="15" customHeight="1" x14ac:dyDescent="0.15">
      <c r="A657" s="17" t="s">
        <v>3025</v>
      </c>
      <c r="B657" s="3" t="s">
        <v>3026</v>
      </c>
      <c r="C657" s="1" t="s">
        <v>3027</v>
      </c>
      <c r="D657" s="1" t="s">
        <v>3028</v>
      </c>
      <c r="E657" s="1" t="s">
        <v>2473</v>
      </c>
      <c r="F657" s="1"/>
      <c r="G657" s="16" t="s">
        <v>3029</v>
      </c>
    </row>
    <row r="658" spans="1:7" ht="15" customHeight="1" x14ac:dyDescent="0.15">
      <c r="A658" s="17" t="s">
        <v>3030</v>
      </c>
      <c r="B658" s="3" t="s">
        <v>3031</v>
      </c>
      <c r="C658" s="1" t="s">
        <v>3032</v>
      </c>
      <c r="D658" s="1" t="s">
        <v>3028</v>
      </c>
      <c r="E658" s="1" t="s">
        <v>2473</v>
      </c>
      <c r="F658" s="1"/>
      <c r="G658" s="16" t="s">
        <v>3029</v>
      </c>
    </row>
    <row r="659" spans="1:7" ht="15" customHeight="1" x14ac:dyDescent="0.15">
      <c r="A659" s="17" t="s">
        <v>3033</v>
      </c>
      <c r="B659" s="3" t="s">
        <v>3034</v>
      </c>
      <c r="C659" s="1" t="s">
        <v>3035</v>
      </c>
      <c r="D659" s="1" t="s">
        <v>3036</v>
      </c>
      <c r="E659" s="1" t="s">
        <v>2473</v>
      </c>
      <c r="F659" s="1"/>
      <c r="G659" s="16" t="s">
        <v>3037</v>
      </c>
    </row>
    <row r="660" spans="1:7" ht="15" customHeight="1" x14ac:dyDescent="0.15">
      <c r="A660" s="14" t="s">
        <v>1464</v>
      </c>
      <c r="B660" s="1" t="s">
        <v>1465</v>
      </c>
      <c r="C660" s="1" t="s">
        <v>1466</v>
      </c>
      <c r="D660" s="1" t="s">
        <v>1467</v>
      </c>
      <c r="E660" s="1" t="s">
        <v>1342</v>
      </c>
      <c r="F660" s="1"/>
      <c r="G660" s="16" t="s">
        <v>1468</v>
      </c>
    </row>
    <row r="661" spans="1:7" ht="15" customHeight="1" x14ac:dyDescent="0.15">
      <c r="A661" s="14" t="s">
        <v>1750</v>
      </c>
      <c r="B661" s="1" t="s">
        <v>1751</v>
      </c>
      <c r="C661" s="1" t="s">
        <v>1752</v>
      </c>
      <c r="D661" s="1"/>
      <c r="E661" s="1" t="s">
        <v>1573</v>
      </c>
      <c r="F661" s="1"/>
      <c r="G661" s="16" t="s">
        <v>1753</v>
      </c>
    </row>
    <row r="662" spans="1:7" ht="15" customHeight="1" x14ac:dyDescent="0.15">
      <c r="A662" s="14" t="s">
        <v>1754</v>
      </c>
      <c r="B662" s="1" t="s">
        <v>1755</v>
      </c>
      <c r="C662" s="1" t="s">
        <v>1756</v>
      </c>
      <c r="D662" s="1"/>
      <c r="E662" s="1" t="s">
        <v>1573</v>
      </c>
      <c r="F662" s="1"/>
      <c r="G662" s="16" t="s">
        <v>1757</v>
      </c>
    </row>
    <row r="663" spans="1:7" ht="15" customHeight="1" x14ac:dyDescent="0.15">
      <c r="A663" s="14" t="s">
        <v>1758</v>
      </c>
      <c r="B663" s="1" t="s">
        <v>1759</v>
      </c>
      <c r="C663" s="1" t="s">
        <v>1760</v>
      </c>
      <c r="D663" s="1"/>
      <c r="E663" s="1" t="s">
        <v>1573</v>
      </c>
      <c r="F663" s="1"/>
      <c r="G663" s="16" t="s">
        <v>1761</v>
      </c>
    </row>
    <row r="664" spans="1:7" ht="15" customHeight="1" x14ac:dyDescent="0.15">
      <c r="A664" s="17" t="s">
        <v>3038</v>
      </c>
      <c r="B664" s="3" t="s">
        <v>3039</v>
      </c>
      <c r="C664" s="1"/>
      <c r="D664" s="1"/>
      <c r="E664" s="1" t="s">
        <v>2473</v>
      </c>
      <c r="F664" s="1"/>
      <c r="G664" s="16" t="s">
        <v>3040</v>
      </c>
    </row>
    <row r="665" spans="1:7" ht="15" customHeight="1" x14ac:dyDescent="0.15">
      <c r="A665" s="24" t="s">
        <v>4471</v>
      </c>
      <c r="B665" s="2" t="s">
        <v>5945</v>
      </c>
      <c r="C665" s="2" t="s">
        <v>4472</v>
      </c>
      <c r="D665" s="2" t="s">
        <v>5946</v>
      </c>
      <c r="E665" s="2" t="s">
        <v>5940</v>
      </c>
      <c r="F665" s="2" t="s">
        <v>5947</v>
      </c>
      <c r="G665" s="25" t="s">
        <v>5948</v>
      </c>
    </row>
    <row r="666" spans="1:7" ht="15" customHeight="1" x14ac:dyDescent="0.15">
      <c r="A666" s="14" t="s">
        <v>3915</v>
      </c>
      <c r="B666" s="1" t="s">
        <v>3916</v>
      </c>
      <c r="C666" s="1" t="s">
        <v>3814</v>
      </c>
      <c r="D666" s="1" t="s">
        <v>3815</v>
      </c>
      <c r="E666" s="1" t="s">
        <v>3694</v>
      </c>
      <c r="F666" s="1"/>
      <c r="G666" s="16" t="s">
        <v>3917</v>
      </c>
    </row>
    <row r="667" spans="1:7" ht="15" customHeight="1" x14ac:dyDescent="0.15">
      <c r="A667" s="14" t="s">
        <v>3918</v>
      </c>
      <c r="B667" s="1" t="s">
        <v>3919</v>
      </c>
      <c r="C667" s="1" t="s">
        <v>3920</v>
      </c>
      <c r="D667" s="1" t="s">
        <v>3921</v>
      </c>
      <c r="E667" s="1" t="s">
        <v>3694</v>
      </c>
      <c r="F667" s="1"/>
      <c r="G667" s="16" t="s">
        <v>3922</v>
      </c>
    </row>
    <row r="668" spans="1:7" ht="15" customHeight="1" x14ac:dyDescent="0.15">
      <c r="A668" s="14" t="s">
        <v>5621</v>
      </c>
      <c r="B668" s="1" t="s">
        <v>5843</v>
      </c>
      <c r="C668" s="1" t="s">
        <v>5622</v>
      </c>
      <c r="D668" s="1"/>
      <c r="E668" s="1" t="s">
        <v>5438</v>
      </c>
      <c r="F668" s="1"/>
      <c r="G668" s="16" t="s">
        <v>5623</v>
      </c>
    </row>
    <row r="669" spans="1:7" ht="15" customHeight="1" x14ac:dyDescent="0.15">
      <c r="A669" s="14" t="s">
        <v>5624</v>
      </c>
      <c r="B669" s="1" t="s">
        <v>5844</v>
      </c>
      <c r="C669" s="1" t="s">
        <v>5625</v>
      </c>
      <c r="D669" s="1"/>
      <c r="E669" s="1" t="s">
        <v>5438</v>
      </c>
      <c r="F669" s="1"/>
      <c r="G669" s="16" t="s">
        <v>5626</v>
      </c>
    </row>
    <row r="670" spans="1:7" ht="15" customHeight="1" x14ac:dyDescent="0.15">
      <c r="A670" s="14" t="s">
        <v>4473</v>
      </c>
      <c r="B670" s="1" t="s">
        <v>4474</v>
      </c>
      <c r="C670" s="1" t="s">
        <v>4475</v>
      </c>
      <c r="D670" s="1"/>
      <c r="E670" s="1" t="s">
        <v>4428</v>
      </c>
      <c r="F670" s="1"/>
      <c r="G670" s="16" t="s">
        <v>4476</v>
      </c>
    </row>
    <row r="671" spans="1:7" ht="15" customHeight="1" x14ac:dyDescent="0.15">
      <c r="A671" s="17" t="s">
        <v>3041</v>
      </c>
      <c r="B671" s="3" t="s">
        <v>3042</v>
      </c>
      <c r="C671" s="1" t="s">
        <v>3043</v>
      </c>
      <c r="D671" s="1"/>
      <c r="E671" s="1" t="s">
        <v>2473</v>
      </c>
      <c r="F671" s="1"/>
      <c r="G671" s="16" t="s">
        <v>3044</v>
      </c>
    </row>
    <row r="672" spans="1:7" ht="15" customHeight="1" x14ac:dyDescent="0.15">
      <c r="A672" s="17" t="s">
        <v>3045</v>
      </c>
      <c r="B672" s="3" t="s">
        <v>3046</v>
      </c>
      <c r="C672" s="1" t="s">
        <v>3047</v>
      </c>
      <c r="D672" s="1" t="s">
        <v>2858</v>
      </c>
      <c r="E672" s="1" t="s">
        <v>2473</v>
      </c>
      <c r="F672" s="1"/>
      <c r="G672" s="16" t="s">
        <v>3048</v>
      </c>
    </row>
    <row r="673" spans="1:7" ht="15" customHeight="1" x14ac:dyDescent="0.15">
      <c r="A673" s="14" t="s">
        <v>4785</v>
      </c>
      <c r="B673" s="1" t="s">
        <v>4786</v>
      </c>
      <c r="C673" s="1" t="s">
        <v>4787</v>
      </c>
      <c r="D673" s="1"/>
      <c r="E673" s="1" t="s">
        <v>4634</v>
      </c>
      <c r="F673" s="1"/>
      <c r="G673" s="16" t="s">
        <v>4788</v>
      </c>
    </row>
    <row r="674" spans="1:7" ht="15" customHeight="1" x14ac:dyDescent="0.15">
      <c r="A674" s="14" t="s">
        <v>5280</v>
      </c>
      <c r="B674" s="1" t="s">
        <v>5281</v>
      </c>
      <c r="C674" s="1" t="s">
        <v>5282</v>
      </c>
      <c r="D674" s="1" t="s">
        <v>5283</v>
      </c>
      <c r="E674" s="1" t="s">
        <v>5162</v>
      </c>
      <c r="F674" s="1"/>
      <c r="G674" s="16" t="s">
        <v>5284</v>
      </c>
    </row>
    <row r="675" spans="1:7" ht="15" customHeight="1" x14ac:dyDescent="0.15">
      <c r="A675" s="17" t="s">
        <v>3049</v>
      </c>
      <c r="B675" s="3" t="s">
        <v>3050</v>
      </c>
      <c r="C675" s="1" t="s">
        <v>3051</v>
      </c>
      <c r="D675" s="1" t="s">
        <v>3052</v>
      </c>
      <c r="E675" s="1" t="s">
        <v>2473</v>
      </c>
      <c r="F675" s="1"/>
      <c r="G675" s="16" t="s">
        <v>3053</v>
      </c>
    </row>
    <row r="676" spans="1:7" ht="15" customHeight="1" x14ac:dyDescent="0.15">
      <c r="A676" s="14" t="s">
        <v>4789</v>
      </c>
      <c r="B676" s="1" t="s">
        <v>4790</v>
      </c>
      <c r="C676" s="1" t="s">
        <v>4791</v>
      </c>
      <c r="D676" s="1" t="s">
        <v>4792</v>
      </c>
      <c r="E676" s="1" t="s">
        <v>4634</v>
      </c>
      <c r="F676" s="1"/>
      <c r="G676" s="16" t="s">
        <v>4793</v>
      </c>
    </row>
    <row r="677" spans="1:7" ht="15" customHeight="1" x14ac:dyDescent="0.15">
      <c r="A677" s="24" t="s">
        <v>3929</v>
      </c>
      <c r="B677" s="2" t="s">
        <v>5950</v>
      </c>
      <c r="C677" s="2" t="s">
        <v>4794</v>
      </c>
      <c r="D677" s="2"/>
      <c r="E677" s="2" t="s">
        <v>5949</v>
      </c>
      <c r="F677" s="2"/>
      <c r="G677" s="25" t="s">
        <v>5951</v>
      </c>
    </row>
    <row r="678" spans="1:7" ht="15" customHeight="1" x14ac:dyDescent="0.15">
      <c r="A678" s="24" t="s">
        <v>3923</v>
      </c>
      <c r="B678" s="2" t="s">
        <v>5952</v>
      </c>
      <c r="C678" s="2" t="s">
        <v>5953</v>
      </c>
      <c r="D678" s="2" t="s">
        <v>5954</v>
      </c>
      <c r="E678" s="2" t="s">
        <v>5949</v>
      </c>
      <c r="F678" s="2"/>
      <c r="G678" s="25" t="s">
        <v>5955</v>
      </c>
    </row>
    <row r="679" spans="1:7" ht="15" customHeight="1" x14ac:dyDescent="0.15">
      <c r="A679" s="14" t="s">
        <v>4575</v>
      </c>
      <c r="B679" s="1" t="s">
        <v>4576</v>
      </c>
      <c r="C679" s="1" t="s">
        <v>4577</v>
      </c>
      <c r="D679" s="1" t="s">
        <v>4578</v>
      </c>
      <c r="E679" s="1" t="s">
        <v>4539</v>
      </c>
      <c r="F679" s="1"/>
      <c r="G679" s="16" t="s">
        <v>4579</v>
      </c>
    </row>
    <row r="680" spans="1:7" ht="15" customHeight="1" x14ac:dyDescent="0.15">
      <c r="A680" s="14" t="s">
        <v>3924</v>
      </c>
      <c r="B680" s="1" t="s">
        <v>3925</v>
      </c>
      <c r="C680" s="1" t="s">
        <v>3926</v>
      </c>
      <c r="D680" s="1" t="s">
        <v>3927</v>
      </c>
      <c r="E680" s="1" t="s">
        <v>3694</v>
      </c>
      <c r="F680" s="1"/>
      <c r="G680" s="16" t="s">
        <v>3928</v>
      </c>
    </row>
    <row r="681" spans="1:7" ht="15" customHeight="1" x14ac:dyDescent="0.15">
      <c r="A681" s="14" t="s">
        <v>5285</v>
      </c>
      <c r="B681" s="1" t="s">
        <v>5286</v>
      </c>
      <c r="C681" s="1" t="s">
        <v>3926</v>
      </c>
      <c r="D681" s="1" t="s">
        <v>3927</v>
      </c>
      <c r="E681" s="1" t="s">
        <v>5162</v>
      </c>
      <c r="F681" s="1" t="s">
        <v>5287</v>
      </c>
      <c r="G681" s="16" t="s">
        <v>5288</v>
      </c>
    </row>
    <row r="682" spans="1:7" ht="15" customHeight="1" x14ac:dyDescent="0.15">
      <c r="A682" s="19" t="s">
        <v>894</v>
      </c>
      <c r="B682" s="5" t="s">
        <v>895</v>
      </c>
      <c r="C682" s="5" t="s">
        <v>896</v>
      </c>
      <c r="D682" s="5" t="s">
        <v>897</v>
      </c>
      <c r="E682" s="5" t="s">
        <v>868</v>
      </c>
      <c r="F682" s="5"/>
      <c r="G682" s="4" t="s">
        <v>898</v>
      </c>
    </row>
    <row r="683" spans="1:7" ht="15" customHeight="1" x14ac:dyDescent="0.15">
      <c r="A683" s="14" t="s">
        <v>4268</v>
      </c>
      <c r="B683" s="1" t="s">
        <v>4269</v>
      </c>
      <c r="C683" s="1" t="s">
        <v>4270</v>
      </c>
      <c r="D683" s="1" t="s">
        <v>4271</v>
      </c>
      <c r="E683" s="1" t="s">
        <v>4168</v>
      </c>
      <c r="F683" s="1"/>
      <c r="G683" s="16" t="s">
        <v>4272</v>
      </c>
    </row>
    <row r="684" spans="1:7" ht="15" customHeight="1" x14ac:dyDescent="0.15">
      <c r="A684" s="14" t="s">
        <v>4795</v>
      </c>
      <c r="B684" s="1" t="s">
        <v>4796</v>
      </c>
      <c r="C684" s="1" t="s">
        <v>4275</v>
      </c>
      <c r="D684" s="1" t="s">
        <v>4276</v>
      </c>
      <c r="E684" s="1" t="s">
        <v>4634</v>
      </c>
      <c r="F684" s="1"/>
      <c r="G684" s="16" t="s">
        <v>4797</v>
      </c>
    </row>
    <row r="685" spans="1:7" ht="15" customHeight="1" x14ac:dyDescent="0.15">
      <c r="A685" s="14" t="s">
        <v>4273</v>
      </c>
      <c r="B685" s="1" t="s">
        <v>4274</v>
      </c>
      <c r="C685" s="1" t="s">
        <v>4275</v>
      </c>
      <c r="D685" s="1" t="s">
        <v>4276</v>
      </c>
      <c r="E685" s="1" t="s">
        <v>4168</v>
      </c>
      <c r="F685" s="1"/>
      <c r="G685" s="16" t="s">
        <v>4277</v>
      </c>
    </row>
    <row r="686" spans="1:7" ht="15" customHeight="1" x14ac:dyDescent="0.15">
      <c r="A686" s="14" t="s">
        <v>4278</v>
      </c>
      <c r="B686" s="1" t="s">
        <v>4279</v>
      </c>
      <c r="C686" s="1" t="s">
        <v>4280</v>
      </c>
      <c r="D686" s="1"/>
      <c r="E686" s="1" t="s">
        <v>4168</v>
      </c>
      <c r="F686" s="1" t="s">
        <v>4281</v>
      </c>
      <c r="G686" s="16" t="s">
        <v>4282</v>
      </c>
    </row>
    <row r="687" spans="1:7" ht="15" customHeight="1" x14ac:dyDescent="0.15">
      <c r="A687" s="14" t="s">
        <v>4477</v>
      </c>
      <c r="B687" s="1" t="s">
        <v>4478</v>
      </c>
      <c r="C687" s="1" t="s">
        <v>4479</v>
      </c>
      <c r="D687" s="1"/>
      <c r="E687" s="1" t="s">
        <v>4428</v>
      </c>
      <c r="F687" s="1"/>
      <c r="G687" s="16" t="s">
        <v>4480</v>
      </c>
    </row>
    <row r="688" spans="1:7" ht="15" customHeight="1" x14ac:dyDescent="0.15">
      <c r="A688" s="14" t="s">
        <v>1762</v>
      </c>
      <c r="B688" s="1" t="s">
        <v>1763</v>
      </c>
      <c r="C688" s="1" t="s">
        <v>1764</v>
      </c>
      <c r="D688" s="1" t="s">
        <v>1765</v>
      </c>
      <c r="E688" s="1" t="s">
        <v>1573</v>
      </c>
      <c r="F688" s="1"/>
      <c r="G688" s="16" t="s">
        <v>1766</v>
      </c>
    </row>
    <row r="689" spans="1:7" ht="15" customHeight="1" x14ac:dyDescent="0.15">
      <c r="A689" s="14" t="s">
        <v>1767</v>
      </c>
      <c r="B689" s="1" t="s">
        <v>1768</v>
      </c>
      <c r="C689" s="1" t="s">
        <v>1769</v>
      </c>
      <c r="D689" s="1" t="s">
        <v>1770</v>
      </c>
      <c r="E689" s="1" t="s">
        <v>1573</v>
      </c>
      <c r="F689" s="23" t="s">
        <v>1771</v>
      </c>
      <c r="G689" s="16" t="s">
        <v>1772</v>
      </c>
    </row>
    <row r="690" spans="1:7" ht="15" customHeight="1" x14ac:dyDescent="0.15">
      <c r="A690" s="14" t="s">
        <v>4283</v>
      </c>
      <c r="B690" s="1" t="s">
        <v>4284</v>
      </c>
      <c r="C690" s="1" t="s">
        <v>4285</v>
      </c>
      <c r="D690" s="1" t="s">
        <v>4286</v>
      </c>
      <c r="E690" s="1" t="s">
        <v>4168</v>
      </c>
      <c r="F690" s="1"/>
      <c r="G690" s="16" t="s">
        <v>4287</v>
      </c>
    </row>
    <row r="691" spans="1:7" ht="15" customHeight="1" x14ac:dyDescent="0.15">
      <c r="A691" s="14" t="s">
        <v>4288</v>
      </c>
      <c r="B691" s="1" t="s">
        <v>4289</v>
      </c>
      <c r="C691" s="1" t="s">
        <v>4290</v>
      </c>
      <c r="D691" s="1" t="s">
        <v>4291</v>
      </c>
      <c r="E691" s="1" t="s">
        <v>4168</v>
      </c>
      <c r="F691" s="1"/>
      <c r="G691" s="16" t="s">
        <v>4292</v>
      </c>
    </row>
    <row r="692" spans="1:7" ht="15" customHeight="1" x14ac:dyDescent="0.15">
      <c r="A692" s="14" t="s">
        <v>1631</v>
      </c>
      <c r="B692" s="1" t="s">
        <v>1773</v>
      </c>
      <c r="C692" s="1" t="s">
        <v>1774</v>
      </c>
      <c r="D692" s="1"/>
      <c r="E692" s="1" t="s">
        <v>1573</v>
      </c>
      <c r="F692" s="1"/>
      <c r="G692" s="16" t="s">
        <v>1775</v>
      </c>
    </row>
    <row r="693" spans="1:7" ht="15" customHeight="1" x14ac:dyDescent="0.15">
      <c r="A693" s="14" t="s">
        <v>1469</v>
      </c>
      <c r="B693" s="1" t="s">
        <v>1470</v>
      </c>
      <c r="C693" s="1" t="s">
        <v>1471</v>
      </c>
      <c r="D693" s="1" t="s">
        <v>1392</v>
      </c>
      <c r="E693" s="1" t="s">
        <v>1342</v>
      </c>
      <c r="F693" s="1" t="s">
        <v>1391</v>
      </c>
      <c r="G693" s="16" t="s">
        <v>1472</v>
      </c>
    </row>
    <row r="694" spans="1:7" ht="15" customHeight="1" x14ac:dyDescent="0.15">
      <c r="A694" s="14" t="s">
        <v>5289</v>
      </c>
      <c r="B694" s="1" t="s">
        <v>5290</v>
      </c>
      <c r="C694" s="1" t="s">
        <v>5291</v>
      </c>
      <c r="D694" s="1" t="s">
        <v>5292</v>
      </c>
      <c r="E694" s="1" t="s">
        <v>5162</v>
      </c>
      <c r="F694" s="1"/>
      <c r="G694" s="16" t="s">
        <v>5293</v>
      </c>
    </row>
    <row r="695" spans="1:7" ht="15" customHeight="1" x14ac:dyDescent="0.15">
      <c r="A695" s="17" t="s">
        <v>3054</v>
      </c>
      <c r="B695" s="3" t="s">
        <v>3055</v>
      </c>
      <c r="C695" s="1" t="s">
        <v>3056</v>
      </c>
      <c r="D695" s="1"/>
      <c r="E695" s="1" t="s">
        <v>2473</v>
      </c>
      <c r="F695" s="1"/>
      <c r="G695" s="16" t="s">
        <v>3057</v>
      </c>
    </row>
    <row r="696" spans="1:7" ht="15" customHeight="1" x14ac:dyDescent="0.15">
      <c r="A696" s="14" t="s">
        <v>144</v>
      </c>
      <c r="B696" s="1" t="s">
        <v>324</v>
      </c>
      <c r="C696" s="1" t="s">
        <v>145</v>
      </c>
      <c r="D696" s="1"/>
      <c r="E696" s="1" t="s">
        <v>372</v>
      </c>
      <c r="F696" s="1" t="s">
        <v>146</v>
      </c>
      <c r="G696" s="16" t="s">
        <v>147</v>
      </c>
    </row>
    <row r="697" spans="1:7" ht="15" customHeight="1" x14ac:dyDescent="0.15">
      <c r="A697" s="19" t="s">
        <v>899</v>
      </c>
      <c r="B697" s="5" t="s">
        <v>900</v>
      </c>
      <c r="C697" s="5" t="s">
        <v>901</v>
      </c>
      <c r="D697" s="5" t="s">
        <v>902</v>
      </c>
      <c r="E697" s="5" t="s">
        <v>868</v>
      </c>
      <c r="F697" s="5" t="s">
        <v>903</v>
      </c>
      <c r="G697" s="4" t="s">
        <v>904</v>
      </c>
    </row>
    <row r="698" spans="1:7" ht="15" customHeight="1" x14ac:dyDescent="0.15">
      <c r="A698" s="14" t="s">
        <v>1189</v>
      </c>
      <c r="B698" s="1" t="s">
        <v>1190</v>
      </c>
      <c r="C698" s="1" t="s">
        <v>1191</v>
      </c>
      <c r="D698" s="1" t="s">
        <v>1192</v>
      </c>
      <c r="E698" s="1" t="s">
        <v>1086</v>
      </c>
      <c r="F698" s="1"/>
      <c r="G698" s="16" t="s">
        <v>1193</v>
      </c>
    </row>
    <row r="699" spans="1:7" ht="15" customHeight="1" x14ac:dyDescent="0.15">
      <c r="A699" s="14" t="s">
        <v>148</v>
      </c>
      <c r="B699" s="1" t="s">
        <v>325</v>
      </c>
      <c r="C699" s="1" t="s">
        <v>149</v>
      </c>
      <c r="D699" s="1" t="s">
        <v>150</v>
      </c>
      <c r="E699" s="1" t="s">
        <v>372</v>
      </c>
      <c r="F699" s="1"/>
      <c r="G699" s="16" t="s">
        <v>151</v>
      </c>
    </row>
    <row r="700" spans="1:7" ht="15" customHeight="1" x14ac:dyDescent="0.15">
      <c r="A700" s="14" t="s">
        <v>1473</v>
      </c>
      <c r="B700" s="1" t="s">
        <v>1474</v>
      </c>
      <c r="C700" s="1" t="s">
        <v>1475</v>
      </c>
      <c r="D700" s="1"/>
      <c r="E700" s="1" t="s">
        <v>1342</v>
      </c>
      <c r="F700" s="1" t="s">
        <v>1476</v>
      </c>
      <c r="G700" s="16" t="s">
        <v>1477</v>
      </c>
    </row>
    <row r="701" spans="1:7" ht="15" customHeight="1" x14ac:dyDescent="0.15">
      <c r="A701" s="14" t="s">
        <v>4293</v>
      </c>
      <c r="B701" s="1" t="s">
        <v>4294</v>
      </c>
      <c r="C701" s="1" t="s">
        <v>4295</v>
      </c>
      <c r="D701" s="1" t="s">
        <v>4296</v>
      </c>
      <c r="E701" s="1" t="s">
        <v>4168</v>
      </c>
      <c r="F701" s="1"/>
      <c r="G701" s="16" t="s">
        <v>4297</v>
      </c>
    </row>
    <row r="702" spans="1:7" ht="15" customHeight="1" x14ac:dyDescent="0.15">
      <c r="A702" s="14" t="s">
        <v>4798</v>
      </c>
      <c r="B702" s="1" t="s">
        <v>4799</v>
      </c>
      <c r="C702" s="1" t="s">
        <v>4800</v>
      </c>
      <c r="D702" s="1"/>
      <c r="E702" s="1" t="s">
        <v>4634</v>
      </c>
      <c r="F702" s="1"/>
      <c r="G702" s="16" t="s">
        <v>4801</v>
      </c>
    </row>
    <row r="703" spans="1:7" ht="15" customHeight="1" x14ac:dyDescent="0.15">
      <c r="A703" s="19" t="s">
        <v>1017</v>
      </c>
      <c r="B703" s="5" t="s">
        <v>1018</v>
      </c>
      <c r="C703" s="5" t="s">
        <v>1019</v>
      </c>
      <c r="D703" s="5" t="s">
        <v>1020</v>
      </c>
      <c r="E703" s="5" t="s">
        <v>969</v>
      </c>
      <c r="F703" s="5"/>
      <c r="G703" s="4" t="s">
        <v>1021</v>
      </c>
    </row>
    <row r="704" spans="1:7" ht="15" customHeight="1" x14ac:dyDescent="0.15">
      <c r="A704" s="17" t="s">
        <v>3058</v>
      </c>
      <c r="B704" s="3" t="s">
        <v>3059</v>
      </c>
      <c r="C704" s="1" t="s">
        <v>3060</v>
      </c>
      <c r="D704" s="1"/>
      <c r="E704" s="1" t="s">
        <v>2473</v>
      </c>
      <c r="F704" s="1"/>
      <c r="G704" s="16" t="s">
        <v>3061</v>
      </c>
    </row>
    <row r="705" spans="1:7" ht="15" customHeight="1" x14ac:dyDescent="0.15">
      <c r="A705" s="19" t="s">
        <v>947</v>
      </c>
      <c r="B705" s="5" t="s">
        <v>948</v>
      </c>
      <c r="C705" s="5" t="s">
        <v>949</v>
      </c>
      <c r="D705" s="5"/>
      <c r="E705" s="5" t="s">
        <v>946</v>
      </c>
      <c r="F705" s="5"/>
      <c r="G705" s="4" t="s">
        <v>950</v>
      </c>
    </row>
    <row r="706" spans="1:7" ht="15" customHeight="1" x14ac:dyDescent="0.15">
      <c r="A706" s="17" t="s">
        <v>3062</v>
      </c>
      <c r="B706" s="3" t="s">
        <v>3063</v>
      </c>
      <c r="C706" s="1" t="s">
        <v>3064</v>
      </c>
      <c r="D706" s="1"/>
      <c r="E706" s="1" t="s">
        <v>2473</v>
      </c>
      <c r="F706" s="1"/>
      <c r="G706" s="16" t="s">
        <v>3065</v>
      </c>
    </row>
    <row r="707" spans="1:7" ht="15" customHeight="1" x14ac:dyDescent="0.15">
      <c r="A707" s="17" t="s">
        <v>3610</v>
      </c>
      <c r="B707" s="3" t="s">
        <v>3611</v>
      </c>
      <c r="C707" s="1" t="s">
        <v>3612</v>
      </c>
      <c r="D707" s="1" t="s">
        <v>3613</v>
      </c>
      <c r="E707" s="1" t="s">
        <v>2473</v>
      </c>
      <c r="F707" s="1"/>
      <c r="G707" s="16" t="s">
        <v>3614</v>
      </c>
    </row>
    <row r="708" spans="1:7" ht="15" customHeight="1" x14ac:dyDescent="0.15">
      <c r="A708" s="17" t="s">
        <v>3066</v>
      </c>
      <c r="B708" s="3" t="s">
        <v>3067</v>
      </c>
      <c r="C708" s="1" t="s">
        <v>3068</v>
      </c>
      <c r="D708" s="1"/>
      <c r="E708" s="1" t="s">
        <v>2473</v>
      </c>
      <c r="F708" s="1"/>
      <c r="G708" s="16" t="s">
        <v>3069</v>
      </c>
    </row>
    <row r="709" spans="1:7" ht="15" customHeight="1" x14ac:dyDescent="0.15">
      <c r="A709" s="17" t="s">
        <v>3070</v>
      </c>
      <c r="B709" s="3" t="s">
        <v>3071</v>
      </c>
      <c r="C709" s="1" t="s">
        <v>3072</v>
      </c>
      <c r="D709" s="1"/>
      <c r="E709" s="1" t="s">
        <v>2473</v>
      </c>
      <c r="F709" s="1"/>
      <c r="G709" s="16" t="s">
        <v>3073</v>
      </c>
    </row>
    <row r="710" spans="1:7" ht="15" customHeight="1" x14ac:dyDescent="0.15">
      <c r="A710" s="17" t="s">
        <v>3074</v>
      </c>
      <c r="B710" s="3" t="s">
        <v>3075</v>
      </c>
      <c r="C710" s="1" t="s">
        <v>3076</v>
      </c>
      <c r="D710" s="1" t="s">
        <v>3077</v>
      </c>
      <c r="E710" s="1" t="s">
        <v>2473</v>
      </c>
      <c r="F710" s="1"/>
      <c r="G710" s="16" t="s">
        <v>3078</v>
      </c>
    </row>
    <row r="711" spans="1:7" ht="15" customHeight="1" x14ac:dyDescent="0.15">
      <c r="A711" s="17" t="s">
        <v>3079</v>
      </c>
      <c r="B711" s="3" t="s">
        <v>3080</v>
      </c>
      <c r="C711" s="1" t="s">
        <v>3081</v>
      </c>
      <c r="D711" s="1"/>
      <c r="E711" s="1" t="s">
        <v>2473</v>
      </c>
      <c r="F711" s="1"/>
      <c r="G711" s="16" t="s">
        <v>3082</v>
      </c>
    </row>
    <row r="712" spans="1:7" ht="15" customHeight="1" x14ac:dyDescent="0.15">
      <c r="A712" s="17" t="s">
        <v>3083</v>
      </c>
      <c r="B712" s="3" t="s">
        <v>3084</v>
      </c>
      <c r="C712" s="1" t="s">
        <v>3085</v>
      </c>
      <c r="D712" s="1" t="s">
        <v>3086</v>
      </c>
      <c r="E712" s="1" t="s">
        <v>2473</v>
      </c>
      <c r="F712" s="1"/>
      <c r="G712" s="16" t="s">
        <v>3087</v>
      </c>
    </row>
    <row r="713" spans="1:7" ht="15" customHeight="1" x14ac:dyDescent="0.15">
      <c r="A713" s="17" t="s">
        <v>3088</v>
      </c>
      <c r="B713" s="3" t="s">
        <v>3089</v>
      </c>
      <c r="C713" s="1" t="s">
        <v>3090</v>
      </c>
      <c r="D713" s="1"/>
      <c r="E713" s="1" t="s">
        <v>2473</v>
      </c>
      <c r="F713" s="1"/>
      <c r="G713" s="16" t="s">
        <v>3091</v>
      </c>
    </row>
    <row r="714" spans="1:7" ht="15" customHeight="1" x14ac:dyDescent="0.15">
      <c r="A714" s="14" t="s">
        <v>4802</v>
      </c>
      <c r="B714" s="1" t="s">
        <v>4803</v>
      </c>
      <c r="C714" s="1" t="s">
        <v>4804</v>
      </c>
      <c r="D714" s="1" t="s">
        <v>4805</v>
      </c>
      <c r="E714" s="1" t="s">
        <v>4634</v>
      </c>
      <c r="F714" s="1"/>
      <c r="G714" s="16" t="s">
        <v>4806</v>
      </c>
    </row>
    <row r="715" spans="1:7" ht="15" customHeight="1" x14ac:dyDescent="0.15">
      <c r="A715" s="17" t="s">
        <v>3092</v>
      </c>
      <c r="B715" s="3" t="s">
        <v>3093</v>
      </c>
      <c r="C715" s="1" t="s">
        <v>3094</v>
      </c>
      <c r="D715" s="1"/>
      <c r="E715" s="1" t="s">
        <v>2473</v>
      </c>
      <c r="F715" s="1"/>
      <c r="G715" s="16" t="s">
        <v>3095</v>
      </c>
    </row>
    <row r="716" spans="1:7" ht="15" customHeight="1" x14ac:dyDescent="0.15">
      <c r="A716" s="17" t="s">
        <v>3096</v>
      </c>
      <c r="B716" s="3" t="s">
        <v>3097</v>
      </c>
      <c r="C716" s="1"/>
      <c r="D716" s="1"/>
      <c r="E716" s="1" t="s">
        <v>2473</v>
      </c>
      <c r="F716" s="1"/>
      <c r="G716" s="16" t="s">
        <v>3098</v>
      </c>
    </row>
    <row r="717" spans="1:7" ht="15" customHeight="1" x14ac:dyDescent="0.15">
      <c r="A717" s="17" t="s">
        <v>3099</v>
      </c>
      <c r="B717" s="3" t="s">
        <v>3100</v>
      </c>
      <c r="C717" s="1" t="s">
        <v>3101</v>
      </c>
      <c r="D717" s="1"/>
      <c r="E717" s="1" t="s">
        <v>2473</v>
      </c>
      <c r="F717" s="1"/>
      <c r="G717" s="16" t="s">
        <v>3102</v>
      </c>
    </row>
    <row r="718" spans="1:7" ht="15" customHeight="1" x14ac:dyDescent="0.15">
      <c r="A718" s="17" t="s">
        <v>3103</v>
      </c>
      <c r="B718" s="3" t="s">
        <v>3104</v>
      </c>
      <c r="C718" s="1" t="s">
        <v>3105</v>
      </c>
      <c r="D718" s="1"/>
      <c r="E718" s="1" t="s">
        <v>2473</v>
      </c>
      <c r="F718" s="1"/>
      <c r="G718" s="16" t="s">
        <v>3106</v>
      </c>
    </row>
    <row r="719" spans="1:7" ht="15" customHeight="1" x14ac:dyDescent="0.15">
      <c r="A719" s="17" t="s">
        <v>3107</v>
      </c>
      <c r="B719" s="3" t="s">
        <v>3108</v>
      </c>
      <c r="C719" s="1" t="s">
        <v>3109</v>
      </c>
      <c r="D719" s="1"/>
      <c r="E719" s="1" t="s">
        <v>2473</v>
      </c>
      <c r="F719" s="1"/>
      <c r="G719" s="16" t="s">
        <v>3110</v>
      </c>
    </row>
    <row r="720" spans="1:7" ht="15" customHeight="1" x14ac:dyDescent="0.15">
      <c r="A720" s="17" t="s">
        <v>3111</v>
      </c>
      <c r="B720" s="3" t="s">
        <v>3112</v>
      </c>
      <c r="C720" s="1" t="s">
        <v>3113</v>
      </c>
      <c r="D720" s="1"/>
      <c r="E720" s="1" t="s">
        <v>2473</v>
      </c>
      <c r="F720" s="1"/>
      <c r="G720" s="16" t="s">
        <v>3114</v>
      </c>
    </row>
    <row r="721" spans="1:7" ht="15" customHeight="1" x14ac:dyDescent="0.15">
      <c r="A721" s="17" t="s">
        <v>3115</v>
      </c>
      <c r="B721" s="3" t="s">
        <v>3116</v>
      </c>
      <c r="C721" s="1" t="s">
        <v>3117</v>
      </c>
      <c r="D721" s="1" t="s">
        <v>3118</v>
      </c>
      <c r="E721" s="1" t="s">
        <v>2473</v>
      </c>
      <c r="F721" s="1"/>
      <c r="G721" s="16" t="s">
        <v>3119</v>
      </c>
    </row>
    <row r="722" spans="1:7" ht="15" customHeight="1" x14ac:dyDescent="0.15">
      <c r="A722" s="17" t="s">
        <v>3120</v>
      </c>
      <c r="B722" s="3" t="s">
        <v>3121</v>
      </c>
      <c r="C722" s="1" t="s">
        <v>3122</v>
      </c>
      <c r="D722" s="1"/>
      <c r="E722" s="1" t="s">
        <v>2473</v>
      </c>
      <c r="F722" s="1"/>
      <c r="G722" s="16" t="s">
        <v>3123</v>
      </c>
    </row>
    <row r="723" spans="1:7" ht="15" customHeight="1" x14ac:dyDescent="0.15">
      <c r="A723" s="17" t="s">
        <v>3124</v>
      </c>
      <c r="B723" s="3" t="s">
        <v>3125</v>
      </c>
      <c r="C723" s="1" t="s">
        <v>3126</v>
      </c>
      <c r="D723" s="1"/>
      <c r="E723" s="1" t="s">
        <v>2473</v>
      </c>
      <c r="F723" s="1"/>
      <c r="G723" s="16" t="s">
        <v>3127</v>
      </c>
    </row>
    <row r="724" spans="1:7" ht="15" customHeight="1" x14ac:dyDescent="0.15">
      <c r="A724" s="17" t="s">
        <v>3128</v>
      </c>
      <c r="B724" s="3" t="s">
        <v>3129</v>
      </c>
      <c r="C724" s="1" t="s">
        <v>3130</v>
      </c>
      <c r="D724" s="1"/>
      <c r="E724" s="1" t="s">
        <v>2473</v>
      </c>
      <c r="F724" s="1"/>
      <c r="G724" s="16" t="s">
        <v>3131</v>
      </c>
    </row>
    <row r="725" spans="1:7" ht="15" customHeight="1" x14ac:dyDescent="0.15">
      <c r="A725" s="17" t="s">
        <v>3132</v>
      </c>
      <c r="B725" s="3" t="s">
        <v>3133</v>
      </c>
      <c r="C725" s="1" t="s">
        <v>3134</v>
      </c>
      <c r="D725" s="1"/>
      <c r="E725" s="1" t="s">
        <v>2473</v>
      </c>
      <c r="F725" s="1"/>
      <c r="G725" s="16" t="s">
        <v>3135</v>
      </c>
    </row>
    <row r="726" spans="1:7" ht="15" customHeight="1" x14ac:dyDescent="0.15">
      <c r="A726" s="17" t="s">
        <v>3136</v>
      </c>
      <c r="B726" s="3" t="s">
        <v>3137</v>
      </c>
      <c r="C726" s="1" t="s">
        <v>3138</v>
      </c>
      <c r="D726" s="1"/>
      <c r="E726" s="1" t="s">
        <v>2473</v>
      </c>
      <c r="F726" s="1"/>
      <c r="G726" s="16" t="s">
        <v>3139</v>
      </c>
    </row>
    <row r="727" spans="1:7" ht="15" customHeight="1" x14ac:dyDescent="0.15">
      <c r="A727" s="17" t="s">
        <v>3140</v>
      </c>
      <c r="B727" s="3" t="s">
        <v>3141</v>
      </c>
      <c r="C727" s="1" t="s">
        <v>3142</v>
      </c>
      <c r="D727" s="1"/>
      <c r="E727" s="1" t="s">
        <v>2473</v>
      </c>
      <c r="F727" s="1"/>
      <c r="G727" s="16" t="s">
        <v>3143</v>
      </c>
    </row>
    <row r="728" spans="1:7" ht="15" customHeight="1" x14ac:dyDescent="0.15">
      <c r="A728" s="17" t="s">
        <v>3144</v>
      </c>
      <c r="B728" s="3" t="s">
        <v>3145</v>
      </c>
      <c r="C728" s="1" t="s">
        <v>3146</v>
      </c>
      <c r="D728" s="1"/>
      <c r="E728" s="1" t="s">
        <v>2473</v>
      </c>
      <c r="F728" s="1" t="s">
        <v>3147</v>
      </c>
      <c r="G728" s="16" t="s">
        <v>3148</v>
      </c>
    </row>
    <row r="729" spans="1:7" ht="15" customHeight="1" x14ac:dyDescent="0.15">
      <c r="A729" s="14" t="s">
        <v>1194</v>
      </c>
      <c r="B729" s="1" t="s">
        <v>1195</v>
      </c>
      <c r="C729" s="1" t="s">
        <v>1196</v>
      </c>
      <c r="D729" s="1" t="s">
        <v>1197</v>
      </c>
      <c r="E729" s="1" t="s">
        <v>1086</v>
      </c>
      <c r="F729" s="1"/>
      <c r="G729" s="16" t="s">
        <v>1198</v>
      </c>
    </row>
    <row r="730" spans="1:7" ht="15" customHeight="1" x14ac:dyDescent="0.15">
      <c r="A730" s="14" t="s">
        <v>5627</v>
      </c>
      <c r="B730" s="1" t="s">
        <v>5845</v>
      </c>
      <c r="C730" s="1" t="s">
        <v>5628</v>
      </c>
      <c r="D730" s="1" t="s">
        <v>5629</v>
      </c>
      <c r="E730" s="1" t="s">
        <v>5438</v>
      </c>
      <c r="F730" s="1"/>
      <c r="G730" s="16" t="s">
        <v>5630</v>
      </c>
    </row>
    <row r="731" spans="1:7" ht="15" customHeight="1" x14ac:dyDescent="0.15">
      <c r="A731" s="14" t="s">
        <v>5631</v>
      </c>
      <c r="B731" s="1" t="s">
        <v>5924</v>
      </c>
      <c r="C731" s="1" t="s">
        <v>5846</v>
      </c>
      <c r="D731" s="1" t="s">
        <v>5847</v>
      </c>
      <c r="E731" s="1" t="s">
        <v>5438</v>
      </c>
      <c r="F731" s="1"/>
      <c r="G731" s="16" t="s">
        <v>5632</v>
      </c>
    </row>
    <row r="732" spans="1:7" ht="15" customHeight="1" x14ac:dyDescent="0.15">
      <c r="A732" s="17" t="s">
        <v>3149</v>
      </c>
      <c r="B732" s="3" t="s">
        <v>3150</v>
      </c>
      <c r="C732" s="1" t="s">
        <v>3151</v>
      </c>
      <c r="D732" s="1" t="s">
        <v>3152</v>
      </c>
      <c r="E732" s="1" t="s">
        <v>2473</v>
      </c>
      <c r="F732" s="1"/>
      <c r="G732" s="16" t="s">
        <v>3153</v>
      </c>
    </row>
    <row r="733" spans="1:7" ht="15" customHeight="1" x14ac:dyDescent="0.15">
      <c r="A733" s="14" t="s">
        <v>5294</v>
      </c>
      <c r="B733" s="1" t="s">
        <v>5295</v>
      </c>
      <c r="C733" s="1" t="s">
        <v>5296</v>
      </c>
      <c r="D733" s="1" t="s">
        <v>5297</v>
      </c>
      <c r="E733" s="1" t="s">
        <v>5162</v>
      </c>
      <c r="F733" s="1" t="s">
        <v>5298</v>
      </c>
      <c r="G733" s="16" t="s">
        <v>5299</v>
      </c>
    </row>
    <row r="734" spans="1:7" ht="15" customHeight="1" x14ac:dyDescent="0.15">
      <c r="A734" s="14" t="s">
        <v>1478</v>
      </c>
      <c r="B734" s="1" t="s">
        <v>1479</v>
      </c>
      <c r="C734" s="1" t="s">
        <v>1480</v>
      </c>
      <c r="D734" s="1"/>
      <c r="E734" s="1" t="s">
        <v>1342</v>
      </c>
      <c r="F734" s="1"/>
      <c r="G734" s="16" t="s">
        <v>1481</v>
      </c>
    </row>
    <row r="735" spans="1:7" ht="15" customHeight="1" x14ac:dyDescent="0.15">
      <c r="A735" s="14" t="s">
        <v>4481</v>
      </c>
      <c r="B735" s="1" t="s">
        <v>4482</v>
      </c>
      <c r="C735" s="1" t="s">
        <v>4483</v>
      </c>
      <c r="D735" s="1"/>
      <c r="E735" s="1" t="s">
        <v>4428</v>
      </c>
      <c r="F735" s="1"/>
      <c r="G735" s="16" t="s">
        <v>4484</v>
      </c>
    </row>
    <row r="736" spans="1:7" ht="15" customHeight="1" x14ac:dyDescent="0.15">
      <c r="A736" s="14" t="s">
        <v>5633</v>
      </c>
      <c r="B736" s="1" t="s">
        <v>5848</v>
      </c>
      <c r="C736" s="1" t="s">
        <v>5634</v>
      </c>
      <c r="D736" s="1"/>
      <c r="E736" s="1" t="s">
        <v>5438</v>
      </c>
      <c r="F736" s="1"/>
      <c r="G736" s="16" t="s">
        <v>5635</v>
      </c>
    </row>
    <row r="737" spans="1:7" ht="15" customHeight="1" x14ac:dyDescent="0.15">
      <c r="A737" s="14" t="s">
        <v>4580</v>
      </c>
      <c r="B737" s="1" t="s">
        <v>4581</v>
      </c>
      <c r="C737" s="1" t="s">
        <v>4582</v>
      </c>
      <c r="D737" s="1" t="s">
        <v>934</v>
      </c>
      <c r="E737" s="1" t="s">
        <v>4539</v>
      </c>
      <c r="F737" s="1" t="s">
        <v>4583</v>
      </c>
      <c r="G737" s="16" t="s">
        <v>4584</v>
      </c>
    </row>
    <row r="738" spans="1:7" ht="15" customHeight="1" x14ac:dyDescent="0.15">
      <c r="A738" s="14" t="s">
        <v>4485</v>
      </c>
      <c r="B738" s="1" t="s">
        <v>4486</v>
      </c>
      <c r="C738" s="1" t="s">
        <v>4487</v>
      </c>
      <c r="D738" s="1"/>
      <c r="E738" s="1" t="s">
        <v>4428</v>
      </c>
      <c r="F738" s="1"/>
      <c r="G738" s="16" t="s">
        <v>4488</v>
      </c>
    </row>
    <row r="739" spans="1:7" ht="15" customHeight="1" x14ac:dyDescent="0.15">
      <c r="A739" s="14" t="s">
        <v>2221</v>
      </c>
      <c r="B739" s="1" t="s">
        <v>2222</v>
      </c>
      <c r="C739" s="1" t="s">
        <v>2223</v>
      </c>
      <c r="D739" s="1"/>
      <c r="E739" s="1" t="s">
        <v>1979</v>
      </c>
      <c r="F739" s="1"/>
      <c r="G739" s="16" t="s">
        <v>2224</v>
      </c>
    </row>
    <row r="740" spans="1:7" ht="15" customHeight="1" x14ac:dyDescent="0.15">
      <c r="A740" s="17" t="s">
        <v>3154</v>
      </c>
      <c r="B740" s="3" t="s">
        <v>3155</v>
      </c>
      <c r="C740" s="1" t="s">
        <v>3156</v>
      </c>
      <c r="D740" s="1"/>
      <c r="E740" s="1" t="s">
        <v>2473</v>
      </c>
      <c r="F740" s="1"/>
      <c r="G740" s="16" t="s">
        <v>3157</v>
      </c>
    </row>
    <row r="741" spans="1:7" ht="15" customHeight="1" x14ac:dyDescent="0.15">
      <c r="A741" s="17" t="s">
        <v>3158</v>
      </c>
      <c r="B741" s="3" t="s">
        <v>3159</v>
      </c>
      <c r="C741" s="1" t="s">
        <v>3160</v>
      </c>
      <c r="D741" s="1"/>
      <c r="E741" s="1" t="s">
        <v>2473</v>
      </c>
      <c r="F741" s="1"/>
      <c r="G741" s="16" t="s">
        <v>3161</v>
      </c>
    </row>
    <row r="742" spans="1:7" ht="15" customHeight="1" x14ac:dyDescent="0.15">
      <c r="A742" s="14" t="s">
        <v>5107</v>
      </c>
      <c r="B742" s="1" t="s">
        <v>5108</v>
      </c>
      <c r="C742" s="1"/>
      <c r="D742" s="1"/>
      <c r="E742" s="1" t="s">
        <v>5073</v>
      </c>
      <c r="F742" s="1"/>
      <c r="G742" s="16" t="s">
        <v>5109</v>
      </c>
    </row>
    <row r="743" spans="1:7" ht="15" customHeight="1" x14ac:dyDescent="0.15">
      <c r="A743" s="14" t="s">
        <v>1292</v>
      </c>
      <c r="B743" s="1" t="s">
        <v>1293</v>
      </c>
      <c r="C743" s="1" t="s">
        <v>1294</v>
      </c>
      <c r="D743" s="1" t="s">
        <v>1295</v>
      </c>
      <c r="E743" s="1" t="s">
        <v>1265</v>
      </c>
      <c r="F743" s="1" t="s">
        <v>1296</v>
      </c>
      <c r="G743" s="16" t="s">
        <v>1297</v>
      </c>
    </row>
    <row r="744" spans="1:7" ht="15" customHeight="1" x14ac:dyDescent="0.15">
      <c r="A744" s="17" t="s">
        <v>3162</v>
      </c>
      <c r="B744" s="3" t="s">
        <v>3163</v>
      </c>
      <c r="C744" s="1"/>
      <c r="D744" s="1"/>
      <c r="E744" s="1" t="s">
        <v>2473</v>
      </c>
      <c r="F744" s="1"/>
      <c r="G744" s="16" t="s">
        <v>3164</v>
      </c>
    </row>
    <row r="745" spans="1:7" ht="15" customHeight="1" x14ac:dyDescent="0.15">
      <c r="A745" s="14" t="s">
        <v>5636</v>
      </c>
      <c r="B745" s="1" t="s">
        <v>5849</v>
      </c>
      <c r="C745" s="1" t="s">
        <v>5637</v>
      </c>
      <c r="D745" s="1"/>
      <c r="E745" s="1" t="s">
        <v>5438</v>
      </c>
      <c r="F745" s="1"/>
      <c r="G745" s="16" t="s">
        <v>5638</v>
      </c>
    </row>
    <row r="746" spans="1:7" ht="15" customHeight="1" x14ac:dyDescent="0.15">
      <c r="A746" s="14" t="s">
        <v>4807</v>
      </c>
      <c r="B746" s="1" t="s">
        <v>4808</v>
      </c>
      <c r="C746" s="1" t="s">
        <v>4809</v>
      </c>
      <c r="D746" s="1" t="s">
        <v>4810</v>
      </c>
      <c r="E746" s="1" t="s">
        <v>4634</v>
      </c>
      <c r="F746" s="1"/>
      <c r="G746" s="16" t="s">
        <v>4811</v>
      </c>
    </row>
    <row r="747" spans="1:7" ht="15" customHeight="1" x14ac:dyDescent="0.15">
      <c r="A747" s="14" t="s">
        <v>1482</v>
      </c>
      <c r="B747" s="1" t="s">
        <v>1483</v>
      </c>
      <c r="C747" s="1" t="s">
        <v>1484</v>
      </c>
      <c r="D747" s="1" t="s">
        <v>1485</v>
      </c>
      <c r="E747" s="1" t="s">
        <v>1342</v>
      </c>
      <c r="F747" s="1" t="s">
        <v>1486</v>
      </c>
      <c r="G747" s="16" t="s">
        <v>1487</v>
      </c>
    </row>
    <row r="748" spans="1:7" ht="15" customHeight="1" x14ac:dyDescent="0.15">
      <c r="A748" s="14" t="s">
        <v>1488</v>
      </c>
      <c r="B748" s="1" t="s">
        <v>1489</v>
      </c>
      <c r="C748" s="1" t="s">
        <v>1490</v>
      </c>
      <c r="D748" s="1" t="s">
        <v>1491</v>
      </c>
      <c r="E748" s="1" t="s">
        <v>1342</v>
      </c>
      <c r="F748" s="1" t="s">
        <v>1492</v>
      </c>
      <c r="G748" s="16" t="s">
        <v>1493</v>
      </c>
    </row>
    <row r="749" spans="1:7" ht="15" customHeight="1" x14ac:dyDescent="0.15">
      <c r="A749" s="14" t="s">
        <v>1494</v>
      </c>
      <c r="B749" s="1" t="s">
        <v>1495</v>
      </c>
      <c r="C749" s="1" t="s">
        <v>1496</v>
      </c>
      <c r="D749" s="1" t="s">
        <v>1497</v>
      </c>
      <c r="E749" s="1" t="s">
        <v>1342</v>
      </c>
      <c r="F749" s="1"/>
      <c r="G749" s="16" t="s">
        <v>1498</v>
      </c>
    </row>
    <row r="750" spans="1:7" ht="15" customHeight="1" x14ac:dyDescent="0.15">
      <c r="A750" s="17" t="s">
        <v>3165</v>
      </c>
      <c r="B750" s="3" t="s">
        <v>3166</v>
      </c>
      <c r="C750" s="1" t="s">
        <v>3167</v>
      </c>
      <c r="D750" s="1" t="s">
        <v>3168</v>
      </c>
      <c r="E750" s="1" t="s">
        <v>2473</v>
      </c>
      <c r="F750" s="1"/>
      <c r="G750" s="16" t="s">
        <v>3169</v>
      </c>
    </row>
    <row r="751" spans="1:7" ht="15" customHeight="1" x14ac:dyDescent="0.15">
      <c r="A751" s="14" t="s">
        <v>5110</v>
      </c>
      <c r="B751" s="1" t="s">
        <v>5111</v>
      </c>
      <c r="C751" s="1" t="s">
        <v>5112</v>
      </c>
      <c r="D751" s="1"/>
      <c r="E751" s="1" t="s">
        <v>5073</v>
      </c>
      <c r="F751" s="1" t="s">
        <v>5113</v>
      </c>
      <c r="G751" s="16" t="s">
        <v>5114</v>
      </c>
    </row>
    <row r="752" spans="1:7" ht="15" customHeight="1" x14ac:dyDescent="0.15">
      <c r="A752" s="14" t="s">
        <v>4585</v>
      </c>
      <c r="B752" s="1" t="s">
        <v>4586</v>
      </c>
      <c r="C752" s="1" t="s">
        <v>4587</v>
      </c>
      <c r="D752" s="1" t="s">
        <v>4588</v>
      </c>
      <c r="E752" s="1" t="s">
        <v>4539</v>
      </c>
      <c r="F752" s="1"/>
      <c r="G752" s="16" t="s">
        <v>4589</v>
      </c>
    </row>
    <row r="753" spans="1:7" ht="15" customHeight="1" x14ac:dyDescent="0.15">
      <c r="A753" s="14" t="s">
        <v>5978</v>
      </c>
      <c r="B753" s="1" t="s">
        <v>5979</v>
      </c>
      <c r="C753" s="1" t="s">
        <v>5980</v>
      </c>
      <c r="D753" s="1" t="s">
        <v>5981</v>
      </c>
      <c r="E753" s="1" t="s">
        <v>4539</v>
      </c>
      <c r="F753" s="1"/>
      <c r="G753" s="16" t="s">
        <v>4633</v>
      </c>
    </row>
    <row r="754" spans="1:7" ht="15" customHeight="1" x14ac:dyDescent="0.15">
      <c r="A754" s="17" t="s">
        <v>3170</v>
      </c>
      <c r="B754" s="3" t="s">
        <v>3171</v>
      </c>
      <c r="C754" s="1" t="s">
        <v>3172</v>
      </c>
      <c r="D754" s="1"/>
      <c r="E754" s="1" t="s">
        <v>2473</v>
      </c>
      <c r="F754" s="1"/>
      <c r="G754" s="16" t="s">
        <v>3173</v>
      </c>
    </row>
    <row r="755" spans="1:7" ht="15" customHeight="1" x14ac:dyDescent="0.15">
      <c r="A755" s="17" t="s">
        <v>3174</v>
      </c>
      <c r="B755" s="3" t="s">
        <v>3175</v>
      </c>
      <c r="C755" s="1" t="s">
        <v>3176</v>
      </c>
      <c r="D755" s="1"/>
      <c r="E755" s="1" t="s">
        <v>2473</v>
      </c>
      <c r="F755" s="1" t="s">
        <v>3177</v>
      </c>
      <c r="G755" s="16" t="s">
        <v>3178</v>
      </c>
    </row>
    <row r="756" spans="1:7" ht="15" customHeight="1" x14ac:dyDescent="0.15">
      <c r="A756" s="17" t="s">
        <v>3179</v>
      </c>
      <c r="B756" s="3" t="s">
        <v>3180</v>
      </c>
      <c r="C756" s="1" t="s">
        <v>3176</v>
      </c>
      <c r="D756" s="1"/>
      <c r="E756" s="1" t="s">
        <v>2473</v>
      </c>
      <c r="F756" s="1" t="s">
        <v>3177</v>
      </c>
      <c r="G756" s="16" t="s">
        <v>3181</v>
      </c>
    </row>
    <row r="757" spans="1:7" ht="15" customHeight="1" x14ac:dyDescent="0.15">
      <c r="A757" s="14" t="s">
        <v>5639</v>
      </c>
      <c r="B757" s="1" t="s">
        <v>5850</v>
      </c>
      <c r="C757" s="1" t="s">
        <v>5640</v>
      </c>
      <c r="D757" s="1" t="s">
        <v>5851</v>
      </c>
      <c r="E757" s="1" t="s">
        <v>5438</v>
      </c>
      <c r="F757" s="1"/>
      <c r="G757" s="16" t="s">
        <v>5641</v>
      </c>
    </row>
    <row r="758" spans="1:7" ht="15" customHeight="1" x14ac:dyDescent="0.15">
      <c r="A758" s="14" t="s">
        <v>2225</v>
      </c>
      <c r="B758" s="1" t="s">
        <v>5919</v>
      </c>
      <c r="C758" s="1" t="s">
        <v>2226</v>
      </c>
      <c r="D758" s="1"/>
      <c r="E758" s="1" t="s">
        <v>1979</v>
      </c>
      <c r="F758" s="1" t="s">
        <v>2227</v>
      </c>
      <c r="G758" s="16" t="s">
        <v>2228</v>
      </c>
    </row>
    <row r="759" spans="1:7" ht="15" customHeight="1" x14ac:dyDescent="0.15">
      <c r="A759" s="17" t="s">
        <v>3182</v>
      </c>
      <c r="B759" s="3" t="s">
        <v>3183</v>
      </c>
      <c r="C759" s="1" t="s">
        <v>3184</v>
      </c>
      <c r="D759" s="1"/>
      <c r="E759" s="1" t="s">
        <v>2473</v>
      </c>
      <c r="F759" s="1" t="s">
        <v>2972</v>
      </c>
      <c r="G759" s="16" t="s">
        <v>3185</v>
      </c>
    </row>
    <row r="760" spans="1:7" ht="15" customHeight="1" x14ac:dyDescent="0.15">
      <c r="A760" s="14" t="s">
        <v>3930</v>
      </c>
      <c r="B760" s="1" t="s">
        <v>3931</v>
      </c>
      <c r="C760" s="1" t="s">
        <v>3932</v>
      </c>
      <c r="D760" s="1" t="s">
        <v>3933</v>
      </c>
      <c r="E760" s="1" t="s">
        <v>3694</v>
      </c>
      <c r="F760" s="1"/>
      <c r="G760" s="16" t="s">
        <v>3934</v>
      </c>
    </row>
    <row r="761" spans="1:7" ht="15" customHeight="1" x14ac:dyDescent="0.15">
      <c r="A761" s="14" t="s">
        <v>3935</v>
      </c>
      <c r="B761" s="1" t="s">
        <v>3936</v>
      </c>
      <c r="C761" s="1" t="s">
        <v>3937</v>
      </c>
      <c r="D761" s="1"/>
      <c r="E761" s="1" t="s">
        <v>3694</v>
      </c>
      <c r="F761" s="1"/>
      <c r="G761" s="16" t="s">
        <v>3938</v>
      </c>
    </row>
    <row r="762" spans="1:7" ht="15" customHeight="1" x14ac:dyDescent="0.15">
      <c r="A762" s="14" t="s">
        <v>5300</v>
      </c>
      <c r="B762" s="1" t="s">
        <v>5301</v>
      </c>
      <c r="C762" s="1" t="s">
        <v>5302</v>
      </c>
      <c r="D762" s="1"/>
      <c r="E762" s="1" t="s">
        <v>5162</v>
      </c>
      <c r="F762" s="1" t="s">
        <v>5303</v>
      </c>
      <c r="G762" s="16" t="s">
        <v>5304</v>
      </c>
    </row>
    <row r="763" spans="1:7" ht="15" customHeight="1" x14ac:dyDescent="0.15">
      <c r="A763" s="14" t="s">
        <v>1776</v>
      </c>
      <c r="B763" s="1" t="s">
        <v>1777</v>
      </c>
      <c r="C763" s="1" t="s">
        <v>1778</v>
      </c>
      <c r="D763" s="1" t="s">
        <v>1779</v>
      </c>
      <c r="E763" s="1" t="s">
        <v>1573</v>
      </c>
      <c r="F763" s="1"/>
      <c r="G763" s="16" t="s">
        <v>1780</v>
      </c>
    </row>
    <row r="764" spans="1:7" ht="15" customHeight="1" x14ac:dyDescent="0.15">
      <c r="A764" s="14" t="s">
        <v>2229</v>
      </c>
      <c r="B764" s="1" t="s">
        <v>2230</v>
      </c>
      <c r="C764" s="1" t="s">
        <v>2231</v>
      </c>
      <c r="D764" s="1"/>
      <c r="E764" s="1" t="s">
        <v>1979</v>
      </c>
      <c r="F764" s="1"/>
      <c r="G764" s="16" t="s">
        <v>2232</v>
      </c>
    </row>
    <row r="765" spans="1:7" ht="15" customHeight="1" x14ac:dyDescent="0.15">
      <c r="A765" s="14" t="s">
        <v>1781</v>
      </c>
      <c r="B765" s="1" t="s">
        <v>1782</v>
      </c>
      <c r="C765" s="1" t="s">
        <v>1783</v>
      </c>
      <c r="D765" s="1"/>
      <c r="E765" s="1" t="s">
        <v>1573</v>
      </c>
      <c r="F765" s="1"/>
      <c r="G765" s="16" t="s">
        <v>1784</v>
      </c>
    </row>
    <row r="766" spans="1:7" ht="15" customHeight="1" x14ac:dyDescent="0.15">
      <c r="A766" s="14" t="s">
        <v>1785</v>
      </c>
      <c r="B766" s="1" t="s">
        <v>1786</v>
      </c>
      <c r="C766" s="1" t="s">
        <v>1787</v>
      </c>
      <c r="D766" s="1" t="s">
        <v>1788</v>
      </c>
      <c r="E766" s="1" t="s">
        <v>1573</v>
      </c>
      <c r="F766" s="1" t="s">
        <v>1789</v>
      </c>
      <c r="G766" s="16" t="s">
        <v>1790</v>
      </c>
    </row>
    <row r="767" spans="1:7" ht="15" customHeight="1" x14ac:dyDescent="0.15">
      <c r="A767" s="14" t="s">
        <v>4590</v>
      </c>
      <c r="B767" s="1" t="s">
        <v>4591</v>
      </c>
      <c r="C767" s="1" t="s">
        <v>4592</v>
      </c>
      <c r="D767" s="1" t="s">
        <v>4593</v>
      </c>
      <c r="E767" s="1" t="s">
        <v>4539</v>
      </c>
      <c r="F767" s="1" t="s">
        <v>4594</v>
      </c>
      <c r="G767" s="16" t="s">
        <v>4595</v>
      </c>
    </row>
    <row r="768" spans="1:7" ht="15" customHeight="1" x14ac:dyDescent="0.15">
      <c r="A768" s="19" t="s">
        <v>656</v>
      </c>
      <c r="B768" s="5" t="s">
        <v>657</v>
      </c>
      <c r="C768" s="5" t="s">
        <v>658</v>
      </c>
      <c r="D768" s="5"/>
      <c r="E768" s="5" t="s">
        <v>572</v>
      </c>
      <c r="F768" s="5"/>
      <c r="G768" s="4" t="s">
        <v>659</v>
      </c>
    </row>
    <row r="769" spans="1:7" ht="15" customHeight="1" x14ac:dyDescent="0.15">
      <c r="A769" s="14" t="s">
        <v>3939</v>
      </c>
      <c r="B769" s="1" t="s">
        <v>3940</v>
      </c>
      <c r="C769" s="1" t="s">
        <v>3941</v>
      </c>
      <c r="D769" s="1" t="s">
        <v>3942</v>
      </c>
      <c r="E769" s="1" t="s">
        <v>3694</v>
      </c>
      <c r="F769" s="1"/>
      <c r="G769" s="16" t="s">
        <v>3943</v>
      </c>
    </row>
    <row r="770" spans="1:7" ht="15" customHeight="1" x14ac:dyDescent="0.15">
      <c r="A770" s="14" t="s">
        <v>5580</v>
      </c>
      <c r="B770" s="1" t="s">
        <v>5852</v>
      </c>
      <c r="C770" s="1"/>
      <c r="D770" s="1"/>
      <c r="E770" s="1" t="s">
        <v>5438</v>
      </c>
      <c r="F770" s="1"/>
      <c r="G770" s="16" t="s">
        <v>5642</v>
      </c>
    </row>
    <row r="771" spans="1:7" ht="15" customHeight="1" x14ac:dyDescent="0.15">
      <c r="A771" s="14" t="s">
        <v>5305</v>
      </c>
      <c r="B771" s="1" t="s">
        <v>5306</v>
      </c>
      <c r="C771" s="1" t="s">
        <v>5307</v>
      </c>
      <c r="D771" s="1"/>
      <c r="E771" s="1" t="s">
        <v>5162</v>
      </c>
      <c r="F771" s="1"/>
      <c r="G771" s="16" t="s">
        <v>5308</v>
      </c>
    </row>
    <row r="772" spans="1:7" ht="15" customHeight="1" x14ac:dyDescent="0.15">
      <c r="A772" s="14" t="s">
        <v>5309</v>
      </c>
      <c r="B772" s="1" t="s">
        <v>5310</v>
      </c>
      <c r="C772" s="1" t="s">
        <v>5311</v>
      </c>
      <c r="D772" s="1"/>
      <c r="E772" s="1" t="s">
        <v>5162</v>
      </c>
      <c r="F772" s="1"/>
      <c r="G772" s="16" t="s">
        <v>5312</v>
      </c>
    </row>
    <row r="773" spans="1:7" ht="15" customHeight="1" x14ac:dyDescent="0.15">
      <c r="A773" s="14" t="s">
        <v>1966</v>
      </c>
      <c r="B773" s="1" t="s">
        <v>1967</v>
      </c>
      <c r="C773" s="1" t="s">
        <v>1968</v>
      </c>
      <c r="D773" s="1" t="s">
        <v>1969</v>
      </c>
      <c r="E773" s="1" t="s">
        <v>1573</v>
      </c>
      <c r="F773" s="1"/>
      <c r="G773" s="16" t="s">
        <v>1970</v>
      </c>
    </row>
    <row r="774" spans="1:7" ht="15" customHeight="1" x14ac:dyDescent="0.15">
      <c r="A774" s="14" t="s">
        <v>152</v>
      </c>
      <c r="B774" s="1" t="s">
        <v>327</v>
      </c>
      <c r="C774" s="1" t="s">
        <v>153</v>
      </c>
      <c r="D774" s="1"/>
      <c r="E774" s="1" t="s">
        <v>372</v>
      </c>
      <c r="F774" s="1" t="s">
        <v>154</v>
      </c>
      <c r="G774" s="16" t="s">
        <v>155</v>
      </c>
    </row>
    <row r="775" spans="1:7" ht="15" customHeight="1" x14ac:dyDescent="0.15">
      <c r="A775" s="14" t="s">
        <v>5643</v>
      </c>
      <c r="B775" s="1" t="s">
        <v>5853</v>
      </c>
      <c r="C775" s="1" t="s">
        <v>5644</v>
      </c>
      <c r="D775" s="1"/>
      <c r="E775" s="1" t="s">
        <v>5438</v>
      </c>
      <c r="F775" s="1"/>
      <c r="G775" s="16" t="s">
        <v>5645</v>
      </c>
    </row>
    <row r="776" spans="1:7" ht="15" customHeight="1" x14ac:dyDescent="0.15">
      <c r="A776" s="14" t="s">
        <v>156</v>
      </c>
      <c r="B776" s="1" t="s">
        <v>326</v>
      </c>
      <c r="C776" s="1" t="s">
        <v>157</v>
      </c>
      <c r="D776" s="1"/>
      <c r="E776" s="1" t="s">
        <v>372</v>
      </c>
      <c r="F776" s="1" t="s">
        <v>158</v>
      </c>
      <c r="G776" s="16" t="s">
        <v>159</v>
      </c>
    </row>
    <row r="777" spans="1:7" ht="15" customHeight="1" x14ac:dyDescent="0.15">
      <c r="A777" s="14" t="s">
        <v>4489</v>
      </c>
      <c r="B777" s="1" t="s">
        <v>4490</v>
      </c>
      <c r="C777" s="1" t="s">
        <v>4491</v>
      </c>
      <c r="D777" s="1"/>
      <c r="E777" s="1" t="s">
        <v>4428</v>
      </c>
      <c r="F777" s="1"/>
      <c r="G777" s="16" t="s">
        <v>4492</v>
      </c>
    </row>
    <row r="778" spans="1:7" ht="15" customHeight="1" x14ac:dyDescent="0.15">
      <c r="A778" s="14" t="s">
        <v>2233</v>
      </c>
      <c r="B778" s="1" t="s">
        <v>2234</v>
      </c>
      <c r="C778" s="1" t="s">
        <v>2235</v>
      </c>
      <c r="D778" s="1"/>
      <c r="E778" s="1" t="s">
        <v>1979</v>
      </c>
      <c r="F778" s="1"/>
      <c r="G778" s="16" t="s">
        <v>2236</v>
      </c>
    </row>
    <row r="779" spans="1:7" ht="15" customHeight="1" x14ac:dyDescent="0.15">
      <c r="A779" s="14" t="s">
        <v>5646</v>
      </c>
      <c r="B779" s="1" t="s">
        <v>5854</v>
      </c>
      <c r="C779" s="1" t="s">
        <v>5647</v>
      </c>
      <c r="D779" s="1" t="s">
        <v>4719</v>
      </c>
      <c r="E779" s="1" t="s">
        <v>5438</v>
      </c>
      <c r="F779" s="1"/>
      <c r="G779" s="16" t="s">
        <v>5648</v>
      </c>
    </row>
    <row r="780" spans="1:7" ht="15" customHeight="1" x14ac:dyDescent="0.15">
      <c r="A780" s="14" t="s">
        <v>5313</v>
      </c>
      <c r="B780" s="1" t="s">
        <v>5314</v>
      </c>
      <c r="C780" s="1" t="s">
        <v>5315</v>
      </c>
      <c r="D780" s="1" t="s">
        <v>5316</v>
      </c>
      <c r="E780" s="1" t="s">
        <v>5162</v>
      </c>
      <c r="F780" s="1"/>
      <c r="G780" s="16" t="s">
        <v>5317</v>
      </c>
    </row>
    <row r="781" spans="1:7" ht="15" customHeight="1" x14ac:dyDescent="0.15">
      <c r="A781" s="14" t="s">
        <v>1199</v>
      </c>
      <c r="B781" s="1" t="s">
        <v>1200</v>
      </c>
      <c r="C781" s="1" t="s">
        <v>1201</v>
      </c>
      <c r="D781" s="1" t="s">
        <v>1202</v>
      </c>
      <c r="E781" s="1" t="s">
        <v>1086</v>
      </c>
      <c r="F781" s="1"/>
      <c r="G781" s="16" t="s">
        <v>1203</v>
      </c>
    </row>
    <row r="782" spans="1:7" ht="15" customHeight="1" x14ac:dyDescent="0.15">
      <c r="A782" s="14" t="s">
        <v>160</v>
      </c>
      <c r="B782" s="1" t="s">
        <v>328</v>
      </c>
      <c r="C782" s="1" t="s">
        <v>161</v>
      </c>
      <c r="D782" s="1"/>
      <c r="E782" s="1" t="s">
        <v>372</v>
      </c>
      <c r="F782" s="1"/>
      <c r="G782" s="16" t="s">
        <v>162</v>
      </c>
    </row>
    <row r="783" spans="1:7" ht="15" customHeight="1" x14ac:dyDescent="0.15">
      <c r="A783" s="19" t="s">
        <v>660</v>
      </c>
      <c r="B783" s="5" t="s">
        <v>661</v>
      </c>
      <c r="C783" s="5" t="s">
        <v>662</v>
      </c>
      <c r="D783" s="5"/>
      <c r="E783" s="5" t="s">
        <v>572</v>
      </c>
      <c r="F783" s="5" t="s">
        <v>590</v>
      </c>
      <c r="G783" s="4" t="s">
        <v>663</v>
      </c>
    </row>
    <row r="784" spans="1:7" ht="15" customHeight="1" x14ac:dyDescent="0.15">
      <c r="A784" s="19" t="s">
        <v>664</v>
      </c>
      <c r="B784" s="5" t="s">
        <v>665</v>
      </c>
      <c r="C784" s="5" t="s">
        <v>666</v>
      </c>
      <c r="D784" s="5"/>
      <c r="E784" s="5" t="s">
        <v>572</v>
      </c>
      <c r="F784" s="5"/>
      <c r="G784" s="4" t="s">
        <v>667</v>
      </c>
    </row>
    <row r="785" spans="1:7" ht="15" customHeight="1" x14ac:dyDescent="0.15">
      <c r="A785" s="14" t="s">
        <v>2237</v>
      </c>
      <c r="B785" s="1" t="s">
        <v>2238</v>
      </c>
      <c r="C785" s="1" t="s">
        <v>2239</v>
      </c>
      <c r="D785" s="1"/>
      <c r="E785" s="1" t="s">
        <v>1979</v>
      </c>
      <c r="F785" s="1"/>
      <c r="G785" s="16" t="s">
        <v>2240</v>
      </c>
    </row>
    <row r="786" spans="1:7" ht="15" customHeight="1" x14ac:dyDescent="0.15">
      <c r="A786" s="19" t="s">
        <v>668</v>
      </c>
      <c r="B786" s="5" t="s">
        <v>669</v>
      </c>
      <c r="C786" s="5" t="s">
        <v>670</v>
      </c>
      <c r="D786" s="5"/>
      <c r="E786" s="5" t="s">
        <v>572</v>
      </c>
      <c r="F786" s="5"/>
      <c r="G786" s="4" t="s">
        <v>671</v>
      </c>
    </row>
    <row r="787" spans="1:7" ht="15" customHeight="1" x14ac:dyDescent="0.15">
      <c r="A787" s="14" t="s">
        <v>4298</v>
      </c>
      <c r="B787" s="1" t="s">
        <v>4299</v>
      </c>
      <c r="C787" s="1" t="s">
        <v>4300</v>
      </c>
      <c r="D787" s="1" t="s">
        <v>4301</v>
      </c>
      <c r="E787" s="1" t="s">
        <v>4168</v>
      </c>
      <c r="F787" s="1"/>
      <c r="G787" s="16" t="s">
        <v>4302</v>
      </c>
    </row>
    <row r="788" spans="1:7" ht="15" customHeight="1" x14ac:dyDescent="0.15">
      <c r="A788" s="19" t="s">
        <v>459</v>
      </c>
      <c r="B788" s="5" t="s">
        <v>460</v>
      </c>
      <c r="C788" s="5" t="s">
        <v>461</v>
      </c>
      <c r="D788" s="5"/>
      <c r="E788" s="5" t="s">
        <v>373</v>
      </c>
      <c r="F788" s="5" t="s">
        <v>462</v>
      </c>
      <c r="G788" s="4" t="s">
        <v>463</v>
      </c>
    </row>
    <row r="789" spans="1:7" ht="15" customHeight="1" x14ac:dyDescent="0.15">
      <c r="A789" s="14" t="s">
        <v>163</v>
      </c>
      <c r="B789" s="1" t="s">
        <v>329</v>
      </c>
      <c r="C789" s="1" t="s">
        <v>164</v>
      </c>
      <c r="D789" s="1" t="s">
        <v>165</v>
      </c>
      <c r="E789" s="1" t="s">
        <v>372</v>
      </c>
      <c r="F789" s="1"/>
      <c r="G789" s="16" t="s">
        <v>166</v>
      </c>
    </row>
    <row r="790" spans="1:7" ht="15" customHeight="1" x14ac:dyDescent="0.15">
      <c r="A790" s="19" t="s">
        <v>1022</v>
      </c>
      <c r="B790" s="5" t="s">
        <v>1023</v>
      </c>
      <c r="C790" s="5" t="s">
        <v>1024</v>
      </c>
      <c r="D790" s="5" t="s">
        <v>1025</v>
      </c>
      <c r="E790" s="5" t="s">
        <v>969</v>
      </c>
      <c r="F790" s="5"/>
      <c r="G790" s="4" t="s">
        <v>1026</v>
      </c>
    </row>
    <row r="791" spans="1:7" ht="15" customHeight="1" x14ac:dyDescent="0.15">
      <c r="A791" s="14" t="s">
        <v>4812</v>
      </c>
      <c r="B791" s="1" t="s">
        <v>4813</v>
      </c>
      <c r="C791" s="1" t="s">
        <v>4814</v>
      </c>
      <c r="D791" s="1"/>
      <c r="E791" s="1" t="s">
        <v>4634</v>
      </c>
      <c r="F791" s="1" t="s">
        <v>4815</v>
      </c>
      <c r="G791" s="16" t="s">
        <v>4816</v>
      </c>
    </row>
    <row r="792" spans="1:7" ht="15" customHeight="1" x14ac:dyDescent="0.15">
      <c r="A792" s="14" t="s">
        <v>167</v>
      </c>
      <c r="B792" s="1" t="s">
        <v>330</v>
      </c>
      <c r="C792" s="1"/>
      <c r="D792" s="1"/>
      <c r="E792" s="1" t="s">
        <v>372</v>
      </c>
      <c r="F792" s="1"/>
      <c r="G792" s="16" t="s">
        <v>109</v>
      </c>
    </row>
    <row r="793" spans="1:7" ht="15" customHeight="1" x14ac:dyDescent="0.15">
      <c r="A793" s="17" t="s">
        <v>3186</v>
      </c>
      <c r="B793" s="3" t="s">
        <v>3187</v>
      </c>
      <c r="C793" s="1" t="s">
        <v>3188</v>
      </c>
      <c r="D793" s="1"/>
      <c r="E793" s="1" t="s">
        <v>2473</v>
      </c>
      <c r="F793" s="1"/>
      <c r="G793" s="16" t="s">
        <v>3189</v>
      </c>
    </row>
    <row r="794" spans="1:7" ht="15" customHeight="1" x14ac:dyDescent="0.15">
      <c r="A794" s="17" t="s">
        <v>3190</v>
      </c>
      <c r="B794" s="3" t="s">
        <v>3191</v>
      </c>
      <c r="C794" s="1" t="s">
        <v>3192</v>
      </c>
      <c r="D794" s="1"/>
      <c r="E794" s="1" t="s">
        <v>2473</v>
      </c>
      <c r="F794" s="1" t="s">
        <v>3193</v>
      </c>
      <c r="G794" s="16" t="s">
        <v>3194</v>
      </c>
    </row>
    <row r="795" spans="1:7" ht="15" customHeight="1" x14ac:dyDescent="0.15">
      <c r="A795" s="17" t="s">
        <v>3195</v>
      </c>
      <c r="B795" s="3" t="s">
        <v>3196</v>
      </c>
      <c r="C795" s="1" t="s">
        <v>3197</v>
      </c>
      <c r="D795" s="1" t="s">
        <v>3198</v>
      </c>
      <c r="E795" s="1" t="s">
        <v>2473</v>
      </c>
      <c r="F795" s="1"/>
      <c r="G795" s="16" t="s">
        <v>3199</v>
      </c>
    </row>
    <row r="796" spans="1:7" ht="15" customHeight="1" x14ac:dyDescent="0.15">
      <c r="A796" s="17" t="s">
        <v>3200</v>
      </c>
      <c r="B796" s="3" t="s">
        <v>3201</v>
      </c>
      <c r="C796" s="1" t="s">
        <v>3202</v>
      </c>
      <c r="D796" s="1" t="s">
        <v>3203</v>
      </c>
      <c r="E796" s="1" t="s">
        <v>2473</v>
      </c>
      <c r="F796" s="1"/>
      <c r="G796" s="16" t="s">
        <v>3204</v>
      </c>
    </row>
    <row r="797" spans="1:7" ht="15" customHeight="1" x14ac:dyDescent="0.15">
      <c r="A797" s="19" t="s">
        <v>672</v>
      </c>
      <c r="B797" s="5" t="s">
        <v>673</v>
      </c>
      <c r="C797" s="5" t="s">
        <v>674</v>
      </c>
      <c r="D797" s="5"/>
      <c r="E797" s="5" t="s">
        <v>572</v>
      </c>
      <c r="F797" s="5"/>
      <c r="G797" s="4" t="s">
        <v>675</v>
      </c>
    </row>
    <row r="798" spans="1:7" ht="15" customHeight="1" x14ac:dyDescent="0.15">
      <c r="A798" s="19" t="s">
        <v>412</v>
      </c>
      <c r="B798" s="5" t="s">
        <v>413</v>
      </c>
      <c r="C798" s="5" t="s">
        <v>414</v>
      </c>
      <c r="D798" s="5" t="s">
        <v>415</v>
      </c>
      <c r="E798" s="5" t="s">
        <v>373</v>
      </c>
      <c r="F798" s="5"/>
      <c r="G798" s="4" t="s">
        <v>416</v>
      </c>
    </row>
    <row r="799" spans="1:7" ht="15" customHeight="1" x14ac:dyDescent="0.15">
      <c r="A799" s="19" t="s">
        <v>417</v>
      </c>
      <c r="B799" s="5" t="s">
        <v>418</v>
      </c>
      <c r="C799" s="5" t="s">
        <v>419</v>
      </c>
      <c r="D799" s="5" t="s">
        <v>420</v>
      </c>
      <c r="E799" s="5" t="s">
        <v>373</v>
      </c>
      <c r="F799" s="5"/>
      <c r="G799" s="4" t="s">
        <v>421</v>
      </c>
    </row>
    <row r="800" spans="1:7" ht="15" customHeight="1" x14ac:dyDescent="0.15">
      <c r="A800" s="14" t="s">
        <v>3944</v>
      </c>
      <c r="B800" s="1" t="s">
        <v>3945</v>
      </c>
      <c r="C800" s="1" t="s">
        <v>3946</v>
      </c>
      <c r="D800" s="1" t="s">
        <v>3947</v>
      </c>
      <c r="E800" s="1" t="s">
        <v>3694</v>
      </c>
      <c r="F800" s="1"/>
      <c r="G800" s="16" t="s">
        <v>3948</v>
      </c>
    </row>
    <row r="801" spans="1:7" ht="15" customHeight="1" x14ac:dyDescent="0.15">
      <c r="A801" s="14" t="s">
        <v>1492</v>
      </c>
      <c r="B801" s="1" t="s">
        <v>1499</v>
      </c>
      <c r="C801" s="1" t="s">
        <v>1500</v>
      </c>
      <c r="D801" s="1"/>
      <c r="E801" s="1" t="s">
        <v>1342</v>
      </c>
      <c r="F801" s="1" t="s">
        <v>1488</v>
      </c>
      <c r="G801" s="16" t="s">
        <v>1501</v>
      </c>
    </row>
    <row r="802" spans="1:7" ht="15" customHeight="1" x14ac:dyDescent="0.15">
      <c r="A802" s="14" t="s">
        <v>3949</v>
      </c>
      <c r="B802" s="1" t="s">
        <v>3950</v>
      </c>
      <c r="C802" s="1" t="s">
        <v>3951</v>
      </c>
      <c r="D802" s="1"/>
      <c r="E802" s="1" t="s">
        <v>3694</v>
      </c>
      <c r="F802" s="1"/>
      <c r="G802" s="16" t="s">
        <v>3952</v>
      </c>
    </row>
    <row r="803" spans="1:7" ht="15" customHeight="1" x14ac:dyDescent="0.15">
      <c r="A803" s="14" t="s">
        <v>4817</v>
      </c>
      <c r="B803" s="1" t="s">
        <v>4818</v>
      </c>
      <c r="C803" s="1" t="s">
        <v>4819</v>
      </c>
      <c r="D803" s="1"/>
      <c r="E803" s="1" t="s">
        <v>4634</v>
      </c>
      <c r="F803" s="1" t="s">
        <v>4820</v>
      </c>
      <c r="G803" s="16" t="s">
        <v>4821</v>
      </c>
    </row>
    <row r="804" spans="1:7" ht="15" customHeight="1" x14ac:dyDescent="0.15">
      <c r="A804" s="19" t="s">
        <v>676</v>
      </c>
      <c r="B804" s="5" t="s">
        <v>677</v>
      </c>
      <c r="C804" s="5" t="s">
        <v>678</v>
      </c>
      <c r="D804" s="5"/>
      <c r="E804" s="5" t="s">
        <v>572</v>
      </c>
      <c r="F804" s="5"/>
      <c r="G804" s="4" t="s">
        <v>679</v>
      </c>
    </row>
    <row r="805" spans="1:7" ht="15" customHeight="1" x14ac:dyDescent="0.15">
      <c r="A805" s="19" t="s">
        <v>680</v>
      </c>
      <c r="B805" s="5" t="s">
        <v>681</v>
      </c>
      <c r="C805" s="5" t="s">
        <v>682</v>
      </c>
      <c r="D805" s="5"/>
      <c r="E805" s="5" t="s">
        <v>572</v>
      </c>
      <c r="F805" s="5"/>
      <c r="G805" s="4" t="s">
        <v>683</v>
      </c>
    </row>
    <row r="806" spans="1:7" ht="15" customHeight="1" x14ac:dyDescent="0.15">
      <c r="A806" s="14" t="s">
        <v>3953</v>
      </c>
      <c r="B806" s="1" t="s">
        <v>3954</v>
      </c>
      <c r="C806" s="1" t="s">
        <v>3955</v>
      </c>
      <c r="D806" s="1"/>
      <c r="E806" s="1" t="s">
        <v>3694</v>
      </c>
      <c r="F806" s="1"/>
      <c r="G806" s="16" t="s">
        <v>3956</v>
      </c>
    </row>
    <row r="807" spans="1:7" ht="15" customHeight="1" x14ac:dyDescent="0.15">
      <c r="A807" s="19" t="s">
        <v>684</v>
      </c>
      <c r="B807" s="5" t="s">
        <v>685</v>
      </c>
      <c r="C807" s="5" t="s">
        <v>686</v>
      </c>
      <c r="D807" s="5"/>
      <c r="E807" s="5" t="s">
        <v>572</v>
      </c>
      <c r="F807" s="5"/>
      <c r="G807" s="4" t="s">
        <v>687</v>
      </c>
    </row>
    <row r="808" spans="1:7" ht="15" customHeight="1" x14ac:dyDescent="0.15">
      <c r="A808" s="17" t="s">
        <v>3205</v>
      </c>
      <c r="B808" s="3" t="s">
        <v>3206</v>
      </c>
      <c r="C808" s="1" t="s">
        <v>3207</v>
      </c>
      <c r="D808" s="1"/>
      <c r="E808" s="1" t="s">
        <v>2473</v>
      </c>
      <c r="F808" s="1"/>
      <c r="G808" s="16" t="s">
        <v>3208</v>
      </c>
    </row>
    <row r="809" spans="1:7" ht="15" customHeight="1" x14ac:dyDescent="0.15">
      <c r="A809" s="24" t="s">
        <v>5956</v>
      </c>
      <c r="B809" s="2" t="s">
        <v>5957</v>
      </c>
      <c r="C809" s="2" t="s">
        <v>2241</v>
      </c>
      <c r="D809" s="2"/>
      <c r="E809" s="2" t="s">
        <v>5940</v>
      </c>
      <c r="F809" s="2"/>
      <c r="G809" s="25" t="s">
        <v>2242</v>
      </c>
    </row>
    <row r="810" spans="1:7" ht="15" customHeight="1" x14ac:dyDescent="0.15">
      <c r="A810" s="19" t="s">
        <v>688</v>
      </c>
      <c r="B810" s="5" t="s">
        <v>689</v>
      </c>
      <c r="C810" s="5" t="s">
        <v>690</v>
      </c>
      <c r="D810" s="5"/>
      <c r="E810" s="5" t="s">
        <v>572</v>
      </c>
      <c r="F810" s="5"/>
      <c r="G810" s="4" t="s">
        <v>691</v>
      </c>
    </row>
    <row r="811" spans="1:7" ht="15" customHeight="1" x14ac:dyDescent="0.15">
      <c r="A811" s="19" t="s">
        <v>692</v>
      </c>
      <c r="B811" s="5" t="s">
        <v>693</v>
      </c>
      <c r="C811" s="5" t="s">
        <v>694</v>
      </c>
      <c r="D811" s="5"/>
      <c r="E811" s="5" t="s">
        <v>572</v>
      </c>
      <c r="F811" s="5"/>
      <c r="G811" s="4" t="s">
        <v>695</v>
      </c>
    </row>
    <row r="812" spans="1:7" ht="15" customHeight="1" x14ac:dyDescent="0.15">
      <c r="A812" s="14" t="s">
        <v>3957</v>
      </c>
      <c r="B812" s="1" t="s">
        <v>3958</v>
      </c>
      <c r="C812" s="1" t="s">
        <v>3959</v>
      </c>
      <c r="D812" s="1" t="s">
        <v>3960</v>
      </c>
      <c r="E812" s="1" t="s">
        <v>3694</v>
      </c>
      <c r="F812" s="1"/>
      <c r="G812" s="16" t="s">
        <v>3961</v>
      </c>
    </row>
    <row r="813" spans="1:7" ht="15" customHeight="1" x14ac:dyDescent="0.15">
      <c r="A813" s="19" t="s">
        <v>1027</v>
      </c>
      <c r="B813" s="5" t="s">
        <v>1028</v>
      </c>
      <c r="C813" s="5"/>
      <c r="D813" s="5"/>
      <c r="E813" s="5" t="s">
        <v>969</v>
      </c>
      <c r="F813" s="5"/>
      <c r="G813" s="4" t="s">
        <v>1029</v>
      </c>
    </row>
    <row r="814" spans="1:7" ht="15" customHeight="1" x14ac:dyDescent="0.15">
      <c r="A814" s="14" t="s">
        <v>5318</v>
      </c>
      <c r="B814" s="1" t="s">
        <v>5319</v>
      </c>
      <c r="C814" s="1" t="s">
        <v>5320</v>
      </c>
      <c r="D814" s="1"/>
      <c r="E814" s="1" t="s">
        <v>5162</v>
      </c>
      <c r="F814" s="1"/>
      <c r="G814" s="16" t="s">
        <v>5321</v>
      </c>
    </row>
    <row r="815" spans="1:7" ht="15" customHeight="1" x14ac:dyDescent="0.15">
      <c r="A815" s="19" t="s">
        <v>467</v>
      </c>
      <c r="B815" s="5" t="s">
        <v>469</v>
      </c>
      <c r="C815" s="5" t="s">
        <v>466</v>
      </c>
      <c r="D815" s="5"/>
      <c r="E815" s="5" t="s">
        <v>373</v>
      </c>
      <c r="F815" s="5" t="s">
        <v>464</v>
      </c>
      <c r="G815" s="4" t="s">
        <v>470</v>
      </c>
    </row>
    <row r="816" spans="1:7" ht="15" customHeight="1" x14ac:dyDescent="0.15">
      <c r="A816" s="14" t="s">
        <v>138</v>
      </c>
      <c r="B816" s="1" t="s">
        <v>333</v>
      </c>
      <c r="C816" s="1" t="s">
        <v>168</v>
      </c>
      <c r="D816" s="1" t="s">
        <v>169</v>
      </c>
      <c r="E816" s="1" t="s">
        <v>372</v>
      </c>
      <c r="F816" s="1"/>
      <c r="G816" s="16" t="s">
        <v>170</v>
      </c>
    </row>
    <row r="817" spans="1:7" ht="15" customHeight="1" x14ac:dyDescent="0.15">
      <c r="A817" s="14" t="s">
        <v>4822</v>
      </c>
      <c r="B817" s="1" t="s">
        <v>4823</v>
      </c>
      <c r="C817" s="1" t="s">
        <v>4824</v>
      </c>
      <c r="D817" s="1" t="s">
        <v>4825</v>
      </c>
      <c r="E817" s="1" t="s">
        <v>4634</v>
      </c>
      <c r="F817" s="1"/>
      <c r="G817" s="16" t="s">
        <v>4826</v>
      </c>
    </row>
    <row r="818" spans="1:7" ht="15" customHeight="1" x14ac:dyDescent="0.15">
      <c r="A818" s="17" t="s">
        <v>3209</v>
      </c>
      <c r="B818" s="3" t="s">
        <v>3210</v>
      </c>
      <c r="C818" s="1" t="s">
        <v>3211</v>
      </c>
      <c r="D818" s="1"/>
      <c r="E818" s="1" t="s">
        <v>2473</v>
      </c>
      <c r="F818" s="1" t="s">
        <v>2998</v>
      </c>
      <c r="G818" s="16" t="s">
        <v>3212</v>
      </c>
    </row>
    <row r="819" spans="1:7" ht="15" customHeight="1" x14ac:dyDescent="0.15">
      <c r="A819" s="14" t="s">
        <v>2243</v>
      </c>
      <c r="B819" s="1" t="s">
        <v>2244</v>
      </c>
      <c r="C819" s="1" t="s">
        <v>2245</v>
      </c>
      <c r="D819" s="1" t="s">
        <v>2246</v>
      </c>
      <c r="E819" s="1" t="s">
        <v>1979</v>
      </c>
      <c r="F819" s="1"/>
      <c r="G819" s="16" t="s">
        <v>2247</v>
      </c>
    </row>
    <row r="820" spans="1:7" ht="15" customHeight="1" x14ac:dyDescent="0.15">
      <c r="A820" s="14" t="s">
        <v>4827</v>
      </c>
      <c r="B820" s="1" t="s">
        <v>4828</v>
      </c>
      <c r="C820" s="1" t="s">
        <v>4829</v>
      </c>
      <c r="D820" s="1" t="s">
        <v>4830</v>
      </c>
      <c r="E820" s="1" t="s">
        <v>4634</v>
      </c>
      <c r="F820" s="1"/>
      <c r="G820" s="16" t="s">
        <v>4831</v>
      </c>
    </row>
    <row r="821" spans="1:7" ht="15" customHeight="1" x14ac:dyDescent="0.15">
      <c r="A821" s="14" t="s">
        <v>2248</v>
      </c>
      <c r="B821" s="1" t="s">
        <v>2249</v>
      </c>
      <c r="C821" s="1" t="s">
        <v>2250</v>
      </c>
      <c r="D821" s="1" t="s">
        <v>2251</v>
      </c>
      <c r="E821" s="1" t="s">
        <v>1979</v>
      </c>
      <c r="F821" s="1"/>
      <c r="G821" s="16" t="s">
        <v>2037</v>
      </c>
    </row>
    <row r="822" spans="1:7" ht="15" customHeight="1" x14ac:dyDescent="0.15">
      <c r="A822" s="14" t="s">
        <v>4832</v>
      </c>
      <c r="B822" s="1" t="s">
        <v>4833</v>
      </c>
      <c r="C822" s="1" t="s">
        <v>4834</v>
      </c>
      <c r="D822" s="1" t="s">
        <v>4835</v>
      </c>
      <c r="E822" s="1" t="s">
        <v>4634</v>
      </c>
      <c r="F822" s="1"/>
      <c r="G822" s="16" t="s">
        <v>4836</v>
      </c>
    </row>
    <row r="823" spans="1:7" ht="15" customHeight="1" x14ac:dyDescent="0.15">
      <c r="A823" s="14" t="s">
        <v>154</v>
      </c>
      <c r="B823" s="1" t="s">
        <v>334</v>
      </c>
      <c r="C823" s="1"/>
      <c r="D823" s="1"/>
      <c r="E823" s="1" t="s">
        <v>372</v>
      </c>
      <c r="F823" s="1"/>
      <c r="G823" s="16" t="s">
        <v>171</v>
      </c>
    </row>
    <row r="824" spans="1:7" ht="15" customHeight="1" x14ac:dyDescent="0.15">
      <c r="A824" s="14" t="s">
        <v>158</v>
      </c>
      <c r="B824" s="1" t="s">
        <v>335</v>
      </c>
      <c r="C824" s="1"/>
      <c r="D824" s="1"/>
      <c r="E824" s="1" t="s">
        <v>372</v>
      </c>
      <c r="F824" s="1"/>
      <c r="G824" s="16" t="s">
        <v>172</v>
      </c>
    </row>
    <row r="825" spans="1:7" ht="15" customHeight="1" x14ac:dyDescent="0.15">
      <c r="A825" s="19" t="s">
        <v>1030</v>
      </c>
      <c r="B825" s="5" t="s">
        <v>1031</v>
      </c>
      <c r="C825" s="5" t="s">
        <v>1032</v>
      </c>
      <c r="D825" s="5"/>
      <c r="E825" s="5" t="s">
        <v>969</v>
      </c>
      <c r="F825" s="5" t="s">
        <v>1027</v>
      </c>
      <c r="G825" s="4" t="s">
        <v>1033</v>
      </c>
    </row>
    <row r="826" spans="1:7" ht="15" customHeight="1" x14ac:dyDescent="0.15">
      <c r="A826" s="17" t="s">
        <v>3213</v>
      </c>
      <c r="B826" s="3" t="s">
        <v>3214</v>
      </c>
      <c r="C826" s="1" t="s">
        <v>3215</v>
      </c>
      <c r="D826" s="1" t="s">
        <v>3216</v>
      </c>
      <c r="E826" s="1" t="s">
        <v>2473</v>
      </c>
      <c r="F826" s="1" t="s">
        <v>3217</v>
      </c>
      <c r="G826" s="16" t="s">
        <v>3218</v>
      </c>
    </row>
    <row r="827" spans="1:7" ht="15" customHeight="1" x14ac:dyDescent="0.15">
      <c r="A827" s="14" t="s">
        <v>2252</v>
      </c>
      <c r="B827" s="1" t="s">
        <v>2253</v>
      </c>
      <c r="C827" s="1" t="s">
        <v>2254</v>
      </c>
      <c r="D827" s="1"/>
      <c r="E827" s="1" t="s">
        <v>1979</v>
      </c>
      <c r="F827" s="1"/>
      <c r="G827" s="16" t="s">
        <v>2255</v>
      </c>
    </row>
    <row r="828" spans="1:7" ht="15" customHeight="1" x14ac:dyDescent="0.15">
      <c r="A828" s="14" t="s">
        <v>5322</v>
      </c>
      <c r="B828" s="1" t="s">
        <v>5323</v>
      </c>
      <c r="C828" s="1" t="s">
        <v>5324</v>
      </c>
      <c r="D828" s="1"/>
      <c r="E828" s="1" t="s">
        <v>5162</v>
      </c>
      <c r="F828" s="1"/>
      <c r="G828" s="16" t="s">
        <v>5325</v>
      </c>
    </row>
    <row r="829" spans="1:7" ht="15" customHeight="1" x14ac:dyDescent="0.15">
      <c r="A829" s="14" t="s">
        <v>5649</v>
      </c>
      <c r="B829" s="1" t="s">
        <v>5855</v>
      </c>
      <c r="C829" s="1" t="s">
        <v>5650</v>
      </c>
      <c r="D829" s="1"/>
      <c r="E829" s="1" t="s">
        <v>5438</v>
      </c>
      <c r="F829" s="1"/>
      <c r="G829" s="16" t="s">
        <v>5651</v>
      </c>
    </row>
    <row r="830" spans="1:7" ht="15" customHeight="1" x14ac:dyDescent="0.15">
      <c r="A830" s="14" t="s">
        <v>3962</v>
      </c>
      <c r="B830" s="1" t="s">
        <v>3963</v>
      </c>
      <c r="C830" s="1" t="s">
        <v>3964</v>
      </c>
      <c r="D830" s="1" t="s">
        <v>3965</v>
      </c>
      <c r="E830" s="1" t="s">
        <v>3694</v>
      </c>
      <c r="F830" s="1"/>
      <c r="G830" s="16" t="s">
        <v>3966</v>
      </c>
    </row>
    <row r="831" spans="1:7" ht="15" customHeight="1" x14ac:dyDescent="0.15">
      <c r="A831" s="14" t="s">
        <v>5119</v>
      </c>
      <c r="B831" s="1" t="s">
        <v>5120</v>
      </c>
      <c r="C831" s="1"/>
      <c r="D831" s="1"/>
      <c r="E831" s="1" t="s">
        <v>5073</v>
      </c>
      <c r="F831" s="1"/>
      <c r="G831" s="16" t="s">
        <v>5121</v>
      </c>
    </row>
    <row r="832" spans="1:7" ht="15" customHeight="1" x14ac:dyDescent="0.15">
      <c r="A832" s="14" t="s">
        <v>1502</v>
      </c>
      <c r="B832" s="1" t="s">
        <v>1503</v>
      </c>
      <c r="C832" s="1" t="s">
        <v>1504</v>
      </c>
      <c r="D832" s="1"/>
      <c r="E832" s="1" t="s">
        <v>1342</v>
      </c>
      <c r="F832" s="1"/>
      <c r="G832" s="16" t="s">
        <v>1505</v>
      </c>
    </row>
    <row r="833" spans="1:7" ht="15" customHeight="1" x14ac:dyDescent="0.15">
      <c r="A833" s="19" t="s">
        <v>471</v>
      </c>
      <c r="B833" s="5" t="s">
        <v>472</v>
      </c>
      <c r="C833" s="5" t="s">
        <v>473</v>
      </c>
      <c r="D833" s="5" t="s">
        <v>474</v>
      </c>
      <c r="E833" s="5" t="s">
        <v>373</v>
      </c>
      <c r="F833" s="5" t="s">
        <v>475</v>
      </c>
      <c r="G833" s="4" t="s">
        <v>476</v>
      </c>
    </row>
    <row r="834" spans="1:7" ht="15" customHeight="1" x14ac:dyDescent="0.15">
      <c r="A834" s="19" t="s">
        <v>477</v>
      </c>
      <c r="B834" s="5" t="s">
        <v>478</v>
      </c>
      <c r="C834" s="5" t="s">
        <v>479</v>
      </c>
      <c r="D834" s="5" t="s">
        <v>480</v>
      </c>
      <c r="E834" s="5" t="s">
        <v>373</v>
      </c>
      <c r="F834" s="5" t="s">
        <v>481</v>
      </c>
      <c r="G834" s="4" t="s">
        <v>482</v>
      </c>
    </row>
    <row r="835" spans="1:7" ht="15" customHeight="1" x14ac:dyDescent="0.15">
      <c r="A835" s="14" t="s">
        <v>5115</v>
      </c>
      <c r="B835" s="1" t="s">
        <v>5116</v>
      </c>
      <c r="C835" s="1" t="s">
        <v>1298</v>
      </c>
      <c r="D835" s="1" t="s">
        <v>1299</v>
      </c>
      <c r="E835" s="1" t="s">
        <v>5073</v>
      </c>
      <c r="F835" s="1" t="s">
        <v>5117</v>
      </c>
      <c r="G835" s="16" t="s">
        <v>5118</v>
      </c>
    </row>
    <row r="836" spans="1:7" ht="15" customHeight="1" x14ac:dyDescent="0.15">
      <c r="A836" s="24" t="s">
        <v>5959</v>
      </c>
      <c r="B836" s="2" t="s">
        <v>5960</v>
      </c>
      <c r="C836" s="2" t="s">
        <v>1298</v>
      </c>
      <c r="D836" s="2" t="s">
        <v>1299</v>
      </c>
      <c r="E836" s="2" t="s">
        <v>5958</v>
      </c>
      <c r="F836" s="2" t="s">
        <v>1300</v>
      </c>
      <c r="G836" s="25" t="s">
        <v>1301</v>
      </c>
    </row>
    <row r="837" spans="1:7" ht="15" customHeight="1" x14ac:dyDescent="0.15">
      <c r="A837" s="14" t="s">
        <v>5652</v>
      </c>
      <c r="B837" s="1" t="s">
        <v>5856</v>
      </c>
      <c r="C837" s="1" t="s">
        <v>5653</v>
      </c>
      <c r="D837" s="1" t="s">
        <v>5654</v>
      </c>
      <c r="E837" s="1" t="s">
        <v>5438</v>
      </c>
      <c r="F837" s="1"/>
      <c r="G837" s="16" t="s">
        <v>5655</v>
      </c>
    </row>
    <row r="838" spans="1:7" ht="15" customHeight="1" x14ac:dyDescent="0.15">
      <c r="A838" s="14" t="s">
        <v>5060</v>
      </c>
      <c r="B838" s="1" t="s">
        <v>5061</v>
      </c>
      <c r="C838" s="1" t="s">
        <v>5062</v>
      </c>
      <c r="D838" s="1"/>
      <c r="E838" s="1" t="s">
        <v>4634</v>
      </c>
      <c r="F838" s="1"/>
      <c r="G838" s="16" t="s">
        <v>5063</v>
      </c>
    </row>
    <row r="839" spans="1:7" ht="15" customHeight="1" x14ac:dyDescent="0.15">
      <c r="A839" s="14" t="s">
        <v>2256</v>
      </c>
      <c r="B839" s="1" t="s">
        <v>2257</v>
      </c>
      <c r="C839" s="1" t="s">
        <v>2258</v>
      </c>
      <c r="D839" s="1"/>
      <c r="E839" s="1" t="s">
        <v>1979</v>
      </c>
      <c r="F839" s="1"/>
      <c r="G839" s="16" t="s">
        <v>2259</v>
      </c>
    </row>
    <row r="840" spans="1:7" ht="15" customHeight="1" x14ac:dyDescent="0.15">
      <c r="A840" s="14" t="s">
        <v>1506</v>
      </c>
      <c r="B840" s="1" t="s">
        <v>1507</v>
      </c>
      <c r="C840" s="1" t="s">
        <v>1508</v>
      </c>
      <c r="D840" s="1" t="s">
        <v>1509</v>
      </c>
      <c r="E840" s="1" t="s">
        <v>1342</v>
      </c>
      <c r="F840" s="1" t="s">
        <v>5984</v>
      </c>
      <c r="G840" s="16" t="s">
        <v>1510</v>
      </c>
    </row>
    <row r="841" spans="1:7" ht="15" customHeight="1" x14ac:dyDescent="0.15">
      <c r="A841" s="14" t="s">
        <v>3967</v>
      </c>
      <c r="B841" s="1" t="s">
        <v>3968</v>
      </c>
      <c r="C841" s="1" t="s">
        <v>3969</v>
      </c>
      <c r="D841" s="1"/>
      <c r="E841" s="1" t="s">
        <v>3694</v>
      </c>
      <c r="F841" s="1"/>
      <c r="G841" s="16" t="s">
        <v>3970</v>
      </c>
    </row>
    <row r="842" spans="1:7" ht="15" customHeight="1" x14ac:dyDescent="0.15">
      <c r="A842" s="17" t="s">
        <v>3219</v>
      </c>
      <c r="B842" s="3" t="s">
        <v>3220</v>
      </c>
      <c r="C842" s="1" t="s">
        <v>3221</v>
      </c>
      <c r="D842" s="1"/>
      <c r="E842" s="1" t="s">
        <v>2473</v>
      </c>
      <c r="F842" s="1"/>
      <c r="G842" s="16" t="s">
        <v>3222</v>
      </c>
    </row>
    <row r="843" spans="1:7" ht="15" customHeight="1" x14ac:dyDescent="0.15">
      <c r="A843" s="14" t="s">
        <v>5656</v>
      </c>
      <c r="B843" s="1" t="s">
        <v>5857</v>
      </c>
      <c r="C843" s="1" t="s">
        <v>5657</v>
      </c>
      <c r="D843" s="1"/>
      <c r="E843" s="1" t="s">
        <v>5438</v>
      </c>
      <c r="F843" s="1" t="s">
        <v>5658</v>
      </c>
      <c r="G843" s="16" t="s">
        <v>5659</v>
      </c>
    </row>
    <row r="844" spans="1:7" ht="15" customHeight="1" x14ac:dyDescent="0.15">
      <c r="A844" s="14" t="s">
        <v>4837</v>
      </c>
      <c r="B844" s="1" t="s">
        <v>4838</v>
      </c>
      <c r="C844" s="1" t="s">
        <v>4839</v>
      </c>
      <c r="D844" s="1" t="s">
        <v>4840</v>
      </c>
      <c r="E844" s="1" t="s">
        <v>4634</v>
      </c>
      <c r="F844" s="1"/>
      <c r="G844" s="16" t="s">
        <v>4841</v>
      </c>
    </row>
    <row r="845" spans="1:7" ht="15" customHeight="1" x14ac:dyDescent="0.15">
      <c r="A845" s="14" t="s">
        <v>4842</v>
      </c>
      <c r="B845" s="1" t="s">
        <v>4843</v>
      </c>
      <c r="C845" s="1" t="s">
        <v>4844</v>
      </c>
      <c r="D845" s="1"/>
      <c r="E845" s="1" t="s">
        <v>4634</v>
      </c>
      <c r="F845" s="1"/>
      <c r="G845" s="16" t="s">
        <v>4845</v>
      </c>
    </row>
    <row r="846" spans="1:7" ht="15" customHeight="1" x14ac:dyDescent="0.15">
      <c r="A846" s="19" t="s">
        <v>696</v>
      </c>
      <c r="B846" s="5" t="s">
        <v>697</v>
      </c>
      <c r="C846" s="5" t="s">
        <v>698</v>
      </c>
      <c r="D846" s="5"/>
      <c r="E846" s="5" t="s">
        <v>572</v>
      </c>
      <c r="F846" s="5"/>
      <c r="G846" s="4" t="s">
        <v>699</v>
      </c>
    </row>
    <row r="847" spans="1:7" ht="15" customHeight="1" x14ac:dyDescent="0.15">
      <c r="A847" s="14" t="s">
        <v>4493</v>
      </c>
      <c r="B847" s="1" t="s">
        <v>4494</v>
      </c>
      <c r="C847" s="1" t="s">
        <v>4495</v>
      </c>
      <c r="D847" s="1"/>
      <c r="E847" s="1" t="s">
        <v>4428</v>
      </c>
      <c r="F847" s="1"/>
      <c r="G847" s="16" t="s">
        <v>4496</v>
      </c>
    </row>
    <row r="848" spans="1:7" ht="15" customHeight="1" x14ac:dyDescent="0.15">
      <c r="A848" s="14" t="s">
        <v>3976</v>
      </c>
      <c r="B848" s="1" t="s">
        <v>3977</v>
      </c>
      <c r="C848" s="1" t="s">
        <v>3978</v>
      </c>
      <c r="D848" s="1"/>
      <c r="E848" s="1" t="s">
        <v>3694</v>
      </c>
      <c r="F848" s="1"/>
      <c r="G848" s="16" t="s">
        <v>3979</v>
      </c>
    </row>
    <row r="849" spans="1:7" ht="15" customHeight="1" x14ac:dyDescent="0.15">
      <c r="A849" s="14" t="s">
        <v>173</v>
      </c>
      <c r="B849" s="1" t="s">
        <v>336</v>
      </c>
      <c r="C849" s="1" t="s">
        <v>174</v>
      </c>
      <c r="D849" s="1" t="s">
        <v>175</v>
      </c>
      <c r="E849" s="1" t="s">
        <v>372</v>
      </c>
      <c r="F849" s="1"/>
      <c r="G849" s="16" t="s">
        <v>176</v>
      </c>
    </row>
    <row r="850" spans="1:7" ht="15" customHeight="1" x14ac:dyDescent="0.15">
      <c r="A850" s="14" t="s">
        <v>5660</v>
      </c>
      <c r="B850" s="1" t="s">
        <v>5858</v>
      </c>
      <c r="C850" s="1" t="s">
        <v>5661</v>
      </c>
      <c r="D850" s="1"/>
      <c r="E850" s="1" t="s">
        <v>5438</v>
      </c>
      <c r="F850" s="1"/>
      <c r="G850" s="16" t="s">
        <v>5662</v>
      </c>
    </row>
    <row r="851" spans="1:7" ht="15" customHeight="1" x14ac:dyDescent="0.15">
      <c r="A851" s="14" t="s">
        <v>4846</v>
      </c>
      <c r="B851" s="1" t="s">
        <v>4847</v>
      </c>
      <c r="C851" s="1" t="s">
        <v>4848</v>
      </c>
      <c r="D851" s="1"/>
      <c r="E851" s="1" t="s">
        <v>4634</v>
      </c>
      <c r="F851" s="1"/>
      <c r="G851" s="16" t="s">
        <v>4849</v>
      </c>
    </row>
    <row r="852" spans="1:7" ht="15" customHeight="1" x14ac:dyDescent="0.15">
      <c r="A852" s="17" t="s">
        <v>3223</v>
      </c>
      <c r="B852" s="3" t="s">
        <v>3224</v>
      </c>
      <c r="C852" s="1" t="s">
        <v>3225</v>
      </c>
      <c r="D852" s="1"/>
      <c r="E852" s="1" t="s">
        <v>2473</v>
      </c>
      <c r="F852" s="1"/>
      <c r="G852" s="16" t="s">
        <v>3226</v>
      </c>
    </row>
    <row r="853" spans="1:7" ht="15" customHeight="1" x14ac:dyDescent="0.15">
      <c r="A853" s="17" t="s">
        <v>3227</v>
      </c>
      <c r="B853" s="3" t="s">
        <v>3228</v>
      </c>
      <c r="C853" s="1" t="s">
        <v>3229</v>
      </c>
      <c r="D853" s="1"/>
      <c r="E853" s="1" t="s">
        <v>2473</v>
      </c>
      <c r="F853" s="1"/>
      <c r="G853" s="16" t="s">
        <v>3230</v>
      </c>
    </row>
    <row r="854" spans="1:7" ht="15" customHeight="1" x14ac:dyDescent="0.15">
      <c r="A854" s="14" t="s">
        <v>4596</v>
      </c>
      <c r="B854" s="1" t="s">
        <v>4597</v>
      </c>
      <c r="C854" s="1" t="s">
        <v>4598</v>
      </c>
      <c r="D854" s="1"/>
      <c r="E854" s="1" t="s">
        <v>4539</v>
      </c>
      <c r="F854" s="1"/>
      <c r="G854" s="16" t="s">
        <v>4599</v>
      </c>
    </row>
    <row r="855" spans="1:7" ht="15" customHeight="1" x14ac:dyDescent="0.15">
      <c r="A855" s="19" t="s">
        <v>483</v>
      </c>
      <c r="B855" s="5" t="s">
        <v>484</v>
      </c>
      <c r="C855" s="5"/>
      <c r="D855" s="5"/>
      <c r="E855" s="5" t="s">
        <v>373</v>
      </c>
      <c r="F855" s="5"/>
      <c r="G855" s="4" t="s">
        <v>485</v>
      </c>
    </row>
    <row r="856" spans="1:7" ht="15" customHeight="1" x14ac:dyDescent="0.15">
      <c r="A856" s="17" t="s">
        <v>3246</v>
      </c>
      <c r="B856" s="3" t="s">
        <v>3247</v>
      </c>
      <c r="C856" s="1" t="s">
        <v>3248</v>
      </c>
      <c r="D856" s="1"/>
      <c r="E856" s="1" t="s">
        <v>2473</v>
      </c>
      <c r="F856" s="1"/>
      <c r="G856" s="16" t="s">
        <v>3249</v>
      </c>
    </row>
    <row r="857" spans="1:7" ht="15" customHeight="1" x14ac:dyDescent="0.15">
      <c r="A857" s="14" t="s">
        <v>5326</v>
      </c>
      <c r="B857" s="1" t="s">
        <v>5327</v>
      </c>
      <c r="C857" s="1" t="s">
        <v>5328</v>
      </c>
      <c r="D857" s="1"/>
      <c r="E857" s="1" t="s">
        <v>5162</v>
      </c>
      <c r="F857" s="1" t="s">
        <v>5329</v>
      </c>
      <c r="G857" s="16" t="s">
        <v>5330</v>
      </c>
    </row>
    <row r="858" spans="1:7" ht="15" customHeight="1" x14ac:dyDescent="0.15">
      <c r="A858" s="14" t="s">
        <v>1367</v>
      </c>
      <c r="B858" s="1" t="s">
        <v>1511</v>
      </c>
      <c r="C858" s="1"/>
      <c r="D858" s="1"/>
      <c r="E858" s="1" t="s">
        <v>1342</v>
      </c>
      <c r="F858" s="1"/>
      <c r="G858" s="16" t="s">
        <v>1512</v>
      </c>
    </row>
    <row r="859" spans="1:7" ht="15" customHeight="1" x14ac:dyDescent="0.15">
      <c r="A859" s="14" t="s">
        <v>4303</v>
      </c>
      <c r="B859" s="1" t="s">
        <v>4304</v>
      </c>
      <c r="C859" s="1" t="s">
        <v>4305</v>
      </c>
      <c r="D859" s="1" t="s">
        <v>4306</v>
      </c>
      <c r="E859" s="1" t="s">
        <v>4168</v>
      </c>
      <c r="F859" s="1"/>
      <c r="G859" s="16" t="s">
        <v>4307</v>
      </c>
    </row>
    <row r="860" spans="1:7" ht="15" customHeight="1" x14ac:dyDescent="0.15">
      <c r="A860" s="14" t="s">
        <v>2260</v>
      </c>
      <c r="B860" s="1" t="s">
        <v>2261</v>
      </c>
      <c r="C860" s="1" t="s">
        <v>2262</v>
      </c>
      <c r="D860" s="1"/>
      <c r="E860" s="1" t="s">
        <v>1979</v>
      </c>
      <c r="F860" s="1" t="s">
        <v>2263</v>
      </c>
      <c r="G860" s="16" t="s">
        <v>2264</v>
      </c>
    </row>
    <row r="861" spans="1:7" ht="15" customHeight="1" x14ac:dyDescent="0.15">
      <c r="A861" s="17" t="s">
        <v>3231</v>
      </c>
      <c r="B861" s="3" t="s">
        <v>3232</v>
      </c>
      <c r="C861" s="1"/>
      <c r="D861" s="1"/>
      <c r="E861" s="1" t="s">
        <v>2473</v>
      </c>
      <c r="F861" s="1"/>
      <c r="G861" s="16" t="s">
        <v>3233</v>
      </c>
    </row>
    <row r="862" spans="1:7" ht="15" customHeight="1" x14ac:dyDescent="0.15">
      <c r="A862" s="17" t="s">
        <v>3234</v>
      </c>
      <c r="B862" s="3" t="s">
        <v>3235</v>
      </c>
      <c r="C862" s="1" t="s">
        <v>3236</v>
      </c>
      <c r="D862" s="1" t="s">
        <v>3237</v>
      </c>
      <c r="E862" s="1" t="s">
        <v>2473</v>
      </c>
      <c r="F862" s="1"/>
      <c r="G862" s="16" t="s">
        <v>3238</v>
      </c>
    </row>
    <row r="863" spans="1:7" ht="15" customHeight="1" x14ac:dyDescent="0.15">
      <c r="A863" s="19" t="s">
        <v>486</v>
      </c>
      <c r="B863" s="5" t="s">
        <v>487</v>
      </c>
      <c r="C863" s="5"/>
      <c r="D863" s="5"/>
      <c r="E863" s="5" t="s">
        <v>373</v>
      </c>
      <c r="F863" s="5"/>
      <c r="G863" s="4" t="s">
        <v>488</v>
      </c>
    </row>
    <row r="864" spans="1:7" ht="15" customHeight="1" x14ac:dyDescent="0.15">
      <c r="A864" s="19" t="s">
        <v>700</v>
      </c>
      <c r="B864" s="5" t="s">
        <v>701</v>
      </c>
      <c r="C864" s="5" t="s">
        <v>702</v>
      </c>
      <c r="D864" s="5"/>
      <c r="E864" s="5" t="s">
        <v>572</v>
      </c>
      <c r="F864" s="5"/>
      <c r="G864" s="4" t="s">
        <v>703</v>
      </c>
    </row>
    <row r="865" spans="1:7" ht="15" customHeight="1" x14ac:dyDescent="0.15">
      <c r="A865" s="14" t="s">
        <v>4850</v>
      </c>
      <c r="B865" s="1" t="s">
        <v>4851</v>
      </c>
      <c r="C865" s="1" t="s">
        <v>4852</v>
      </c>
      <c r="D865" s="1" t="s">
        <v>4853</v>
      </c>
      <c r="E865" s="1" t="s">
        <v>4634</v>
      </c>
      <c r="F865" s="1"/>
      <c r="G865" s="16" t="s">
        <v>4854</v>
      </c>
    </row>
    <row r="866" spans="1:7" ht="15" customHeight="1" x14ac:dyDescent="0.15">
      <c r="A866" s="14" t="s">
        <v>4860</v>
      </c>
      <c r="B866" s="1" t="s">
        <v>4861</v>
      </c>
      <c r="C866" s="1" t="s">
        <v>4862</v>
      </c>
      <c r="D866" s="1" t="s">
        <v>4858</v>
      </c>
      <c r="E866" s="1" t="s">
        <v>4634</v>
      </c>
      <c r="F866" s="1"/>
      <c r="G866" s="16" t="s">
        <v>4863</v>
      </c>
    </row>
    <row r="867" spans="1:7" ht="15" customHeight="1" x14ac:dyDescent="0.15">
      <c r="A867" s="14" t="s">
        <v>4855</v>
      </c>
      <c r="B867" s="1" t="s">
        <v>4856</v>
      </c>
      <c r="C867" s="1" t="s">
        <v>4857</v>
      </c>
      <c r="D867" s="1" t="s">
        <v>4858</v>
      </c>
      <c r="E867" s="1" t="s">
        <v>4634</v>
      </c>
      <c r="F867" s="1"/>
      <c r="G867" s="16" t="s">
        <v>4859</v>
      </c>
    </row>
    <row r="868" spans="1:7" ht="15" customHeight="1" x14ac:dyDescent="0.15">
      <c r="A868" s="14" t="s">
        <v>4864</v>
      </c>
      <c r="B868" s="1" t="s">
        <v>4865</v>
      </c>
      <c r="C868" s="1" t="s">
        <v>4866</v>
      </c>
      <c r="D868" s="1" t="s">
        <v>4867</v>
      </c>
      <c r="E868" s="1" t="s">
        <v>4634</v>
      </c>
      <c r="F868" s="1"/>
      <c r="G868" s="16" t="s">
        <v>4868</v>
      </c>
    </row>
    <row r="869" spans="1:7" ht="15" customHeight="1" x14ac:dyDescent="0.15">
      <c r="A869" s="17" t="s">
        <v>3239</v>
      </c>
      <c r="B869" s="3" t="s">
        <v>3240</v>
      </c>
      <c r="C869" s="1" t="s">
        <v>3241</v>
      </c>
      <c r="D869" s="1"/>
      <c r="E869" s="1" t="s">
        <v>2473</v>
      </c>
      <c r="F869" s="1"/>
      <c r="G869" s="16" t="s">
        <v>3242</v>
      </c>
    </row>
    <row r="870" spans="1:7" ht="15" customHeight="1" x14ac:dyDescent="0.15">
      <c r="A870" s="17" t="s">
        <v>3243</v>
      </c>
      <c r="B870" s="3" t="s">
        <v>3244</v>
      </c>
      <c r="C870" s="1" t="s">
        <v>3245</v>
      </c>
      <c r="D870" s="1"/>
      <c r="E870" s="1" t="s">
        <v>2473</v>
      </c>
      <c r="F870" s="1"/>
      <c r="G870" s="16" t="s">
        <v>3242</v>
      </c>
    </row>
    <row r="871" spans="1:7" ht="15" customHeight="1" x14ac:dyDescent="0.15">
      <c r="A871" s="14" t="s">
        <v>5331</v>
      </c>
      <c r="B871" s="1" t="s">
        <v>5332</v>
      </c>
      <c r="C871" s="1" t="s">
        <v>5333</v>
      </c>
      <c r="D871" s="1"/>
      <c r="E871" s="1" t="s">
        <v>5162</v>
      </c>
      <c r="F871" s="1"/>
      <c r="G871" s="16" t="s">
        <v>5334</v>
      </c>
    </row>
    <row r="872" spans="1:7" ht="15" customHeight="1" x14ac:dyDescent="0.15">
      <c r="A872" s="14" t="s">
        <v>5335</v>
      </c>
      <c r="B872" s="1" t="s">
        <v>5336</v>
      </c>
      <c r="C872" s="1" t="s">
        <v>5337</v>
      </c>
      <c r="D872" s="1"/>
      <c r="E872" s="1" t="s">
        <v>5162</v>
      </c>
      <c r="F872" s="1"/>
      <c r="G872" s="16" t="s">
        <v>5338</v>
      </c>
    </row>
    <row r="873" spans="1:7" ht="15" customHeight="1" x14ac:dyDescent="0.15">
      <c r="A873" s="14" t="s">
        <v>5339</v>
      </c>
      <c r="B873" s="1" t="s">
        <v>5340</v>
      </c>
      <c r="C873" s="1" t="s">
        <v>5341</v>
      </c>
      <c r="D873" s="1" t="s">
        <v>5342</v>
      </c>
      <c r="E873" s="1" t="s">
        <v>5162</v>
      </c>
      <c r="F873" s="1" t="s">
        <v>5343</v>
      </c>
      <c r="G873" s="16" t="s">
        <v>5344</v>
      </c>
    </row>
    <row r="874" spans="1:7" ht="15" customHeight="1" x14ac:dyDescent="0.15">
      <c r="A874" s="14" t="s">
        <v>2265</v>
      </c>
      <c r="B874" s="1" t="s">
        <v>2266</v>
      </c>
      <c r="C874" s="1" t="s">
        <v>2267</v>
      </c>
      <c r="D874" s="1" t="s">
        <v>2268</v>
      </c>
      <c r="E874" s="1" t="s">
        <v>1979</v>
      </c>
      <c r="F874" s="1"/>
      <c r="G874" s="16" t="s">
        <v>2269</v>
      </c>
    </row>
    <row r="875" spans="1:7" ht="15" customHeight="1" x14ac:dyDescent="0.15">
      <c r="A875" s="14" t="s">
        <v>2270</v>
      </c>
      <c r="B875" s="1" t="s">
        <v>2271</v>
      </c>
      <c r="C875" s="1" t="s">
        <v>2272</v>
      </c>
      <c r="D875" s="1"/>
      <c r="E875" s="1" t="s">
        <v>1979</v>
      </c>
      <c r="F875" s="1"/>
      <c r="G875" s="16" t="s">
        <v>2273</v>
      </c>
    </row>
    <row r="876" spans="1:7" ht="15" customHeight="1" x14ac:dyDescent="0.15">
      <c r="A876" s="17" t="s">
        <v>3250</v>
      </c>
      <c r="B876" s="3" t="s">
        <v>3251</v>
      </c>
      <c r="C876" s="1" t="s">
        <v>3252</v>
      </c>
      <c r="D876" s="1"/>
      <c r="E876" s="1" t="s">
        <v>2473</v>
      </c>
      <c r="F876" s="1" t="s">
        <v>3253</v>
      </c>
      <c r="G876" s="16" t="s">
        <v>3254</v>
      </c>
    </row>
    <row r="877" spans="1:7" ht="15" customHeight="1" x14ac:dyDescent="0.15">
      <c r="A877" s="17" t="s">
        <v>3255</v>
      </c>
      <c r="B877" s="3" t="s">
        <v>3256</v>
      </c>
      <c r="C877" s="1" t="s">
        <v>3257</v>
      </c>
      <c r="D877" s="1"/>
      <c r="E877" s="1" t="s">
        <v>2473</v>
      </c>
      <c r="F877" s="1"/>
      <c r="G877" s="16" t="s">
        <v>3258</v>
      </c>
    </row>
    <row r="878" spans="1:7" ht="15" customHeight="1" x14ac:dyDescent="0.15">
      <c r="A878" s="17" t="s">
        <v>3259</v>
      </c>
      <c r="B878" s="3" t="s">
        <v>3260</v>
      </c>
      <c r="C878" s="1" t="s">
        <v>3261</v>
      </c>
      <c r="D878" s="1" t="s">
        <v>3262</v>
      </c>
      <c r="E878" s="1" t="s">
        <v>2473</v>
      </c>
      <c r="F878" s="1"/>
      <c r="G878" s="16" t="s">
        <v>3263</v>
      </c>
    </row>
    <row r="879" spans="1:7" ht="15" customHeight="1" x14ac:dyDescent="0.15">
      <c r="A879" s="17" t="s">
        <v>3264</v>
      </c>
      <c r="B879" s="3" t="s">
        <v>3265</v>
      </c>
      <c r="C879" s="1" t="s">
        <v>3266</v>
      </c>
      <c r="D879" s="1"/>
      <c r="E879" s="1" t="s">
        <v>2473</v>
      </c>
      <c r="F879" s="1"/>
      <c r="G879" s="16" t="s">
        <v>3267</v>
      </c>
    </row>
    <row r="880" spans="1:7" ht="15" customHeight="1" x14ac:dyDescent="0.15">
      <c r="A880" s="17" t="s">
        <v>3268</v>
      </c>
      <c r="B880" s="3" t="s">
        <v>3269</v>
      </c>
      <c r="C880" s="1" t="s">
        <v>3270</v>
      </c>
      <c r="D880" s="1"/>
      <c r="E880" s="1" t="s">
        <v>2473</v>
      </c>
      <c r="F880" s="1"/>
      <c r="G880" s="16" t="s">
        <v>3267</v>
      </c>
    </row>
    <row r="881" spans="1:7" ht="15" customHeight="1" x14ac:dyDescent="0.15">
      <c r="A881" s="17" t="s">
        <v>3271</v>
      </c>
      <c r="B881" s="3" t="s">
        <v>3272</v>
      </c>
      <c r="C881" s="1" t="s">
        <v>3273</v>
      </c>
      <c r="D881" s="1" t="s">
        <v>3274</v>
      </c>
      <c r="E881" s="1" t="s">
        <v>2473</v>
      </c>
      <c r="F881" s="1"/>
      <c r="G881" s="16" t="s">
        <v>3275</v>
      </c>
    </row>
    <row r="882" spans="1:7" ht="15" customHeight="1" x14ac:dyDescent="0.15">
      <c r="A882" s="17" t="s">
        <v>3276</v>
      </c>
      <c r="B882" s="3" t="s">
        <v>3277</v>
      </c>
      <c r="C882" s="1" t="s">
        <v>3278</v>
      </c>
      <c r="D882" s="1"/>
      <c r="E882" s="1" t="s">
        <v>2473</v>
      </c>
      <c r="F882" s="1"/>
      <c r="G882" s="16" t="s">
        <v>3279</v>
      </c>
    </row>
    <row r="883" spans="1:7" ht="15" customHeight="1" x14ac:dyDescent="0.15">
      <c r="A883" s="17" t="s">
        <v>3280</v>
      </c>
      <c r="B883" s="3" t="s">
        <v>3281</v>
      </c>
      <c r="C883" s="1" t="s">
        <v>3282</v>
      </c>
      <c r="D883" s="1"/>
      <c r="E883" s="1" t="s">
        <v>2473</v>
      </c>
      <c r="F883" s="1"/>
      <c r="G883" s="16" t="s">
        <v>3283</v>
      </c>
    </row>
    <row r="884" spans="1:7" ht="15" customHeight="1" x14ac:dyDescent="0.15">
      <c r="A884" s="17" t="s">
        <v>3284</v>
      </c>
      <c r="B884" s="3" t="s">
        <v>3285</v>
      </c>
      <c r="C884" s="1" t="s">
        <v>3286</v>
      </c>
      <c r="D884" s="1"/>
      <c r="E884" s="1" t="s">
        <v>2473</v>
      </c>
      <c r="F884" s="1"/>
      <c r="G884" s="16" t="s">
        <v>3287</v>
      </c>
    </row>
    <row r="885" spans="1:7" ht="15" customHeight="1" x14ac:dyDescent="0.15">
      <c r="A885" s="14" t="s">
        <v>4308</v>
      </c>
      <c r="B885" s="1" t="s">
        <v>4309</v>
      </c>
      <c r="C885" s="1" t="s">
        <v>4310</v>
      </c>
      <c r="D885" s="1"/>
      <c r="E885" s="1" t="s">
        <v>4168</v>
      </c>
      <c r="F885" s="1"/>
      <c r="G885" s="16" t="s">
        <v>4311</v>
      </c>
    </row>
    <row r="886" spans="1:7" ht="15" customHeight="1" x14ac:dyDescent="0.15">
      <c r="A886" s="19" t="s">
        <v>840</v>
      </c>
      <c r="B886" s="5" t="s">
        <v>841</v>
      </c>
      <c r="C886" s="5" t="s">
        <v>842</v>
      </c>
      <c r="D886" s="5"/>
      <c r="E886" s="5" t="s">
        <v>572</v>
      </c>
      <c r="F886" s="5"/>
      <c r="G886" s="4" t="s">
        <v>843</v>
      </c>
    </row>
    <row r="887" spans="1:7" ht="15" customHeight="1" x14ac:dyDescent="0.15">
      <c r="A887" s="14" t="s">
        <v>5345</v>
      </c>
      <c r="B887" s="1" t="s">
        <v>5346</v>
      </c>
      <c r="C887" s="1" t="s">
        <v>5347</v>
      </c>
      <c r="D887" s="1"/>
      <c r="E887" s="1" t="s">
        <v>5162</v>
      </c>
      <c r="F887" s="1" t="s">
        <v>5348</v>
      </c>
      <c r="G887" s="16" t="s">
        <v>5349</v>
      </c>
    </row>
    <row r="888" spans="1:7" ht="15" customHeight="1" x14ac:dyDescent="0.15">
      <c r="A888" s="19" t="s">
        <v>489</v>
      </c>
      <c r="B888" s="5" t="s">
        <v>490</v>
      </c>
      <c r="C888" s="5" t="s">
        <v>491</v>
      </c>
      <c r="D888" s="5"/>
      <c r="E888" s="5" t="s">
        <v>373</v>
      </c>
      <c r="F888" s="5" t="s">
        <v>492</v>
      </c>
      <c r="G888" s="4" t="s">
        <v>493</v>
      </c>
    </row>
    <row r="889" spans="1:7" ht="15" customHeight="1" x14ac:dyDescent="0.15">
      <c r="A889" s="17" t="s">
        <v>3288</v>
      </c>
      <c r="B889" s="3" t="s">
        <v>3289</v>
      </c>
      <c r="C889" s="1" t="s">
        <v>3290</v>
      </c>
      <c r="D889" s="1"/>
      <c r="E889" s="1" t="s">
        <v>2473</v>
      </c>
      <c r="F889" s="1" t="s">
        <v>3291</v>
      </c>
      <c r="G889" s="16" t="s">
        <v>3292</v>
      </c>
    </row>
    <row r="890" spans="1:7" ht="15" customHeight="1" x14ac:dyDescent="0.15">
      <c r="A890" s="14" t="s">
        <v>1791</v>
      </c>
      <c r="B890" s="1" t="s">
        <v>1792</v>
      </c>
      <c r="C890" s="1" t="s">
        <v>1793</v>
      </c>
      <c r="D890" s="1"/>
      <c r="E890" s="1" t="s">
        <v>1573</v>
      </c>
      <c r="F890" s="1" t="s">
        <v>1794</v>
      </c>
      <c r="G890" s="16" t="s">
        <v>1795</v>
      </c>
    </row>
    <row r="891" spans="1:7" ht="15" customHeight="1" x14ac:dyDescent="0.15">
      <c r="A891" s="14" t="s">
        <v>4312</v>
      </c>
      <c r="B891" s="1" t="s">
        <v>4313</v>
      </c>
      <c r="C891" s="1" t="s">
        <v>4314</v>
      </c>
      <c r="D891" s="1"/>
      <c r="E891" s="1" t="s">
        <v>4168</v>
      </c>
      <c r="F891" s="1" t="s">
        <v>4315</v>
      </c>
      <c r="G891" s="16" t="s">
        <v>4316</v>
      </c>
    </row>
    <row r="892" spans="1:7" ht="15" customHeight="1" x14ac:dyDescent="0.15">
      <c r="A892" s="14" t="s">
        <v>4600</v>
      </c>
      <c r="B892" s="1" t="s">
        <v>4601</v>
      </c>
      <c r="C892" s="1" t="s">
        <v>4602</v>
      </c>
      <c r="D892" s="1" t="s">
        <v>4603</v>
      </c>
      <c r="E892" s="1" t="s">
        <v>4539</v>
      </c>
      <c r="F892" s="1"/>
      <c r="G892" s="16" t="s">
        <v>4604</v>
      </c>
    </row>
    <row r="893" spans="1:7" ht="15" customHeight="1" x14ac:dyDescent="0.15">
      <c r="A893" s="17" t="s">
        <v>3293</v>
      </c>
      <c r="B893" s="3" t="s">
        <v>3294</v>
      </c>
      <c r="C893" s="1" t="s">
        <v>3295</v>
      </c>
      <c r="D893" s="1" t="s">
        <v>3296</v>
      </c>
      <c r="E893" s="1" t="s">
        <v>2473</v>
      </c>
      <c r="F893" s="1"/>
      <c r="G893" s="16" t="s">
        <v>3297</v>
      </c>
    </row>
    <row r="894" spans="1:7" ht="15" customHeight="1" x14ac:dyDescent="0.15">
      <c r="A894" s="17" t="s">
        <v>3298</v>
      </c>
      <c r="B894" s="3" t="s">
        <v>3299</v>
      </c>
      <c r="C894" s="1" t="s">
        <v>3300</v>
      </c>
      <c r="D894" s="1"/>
      <c r="E894" s="1" t="s">
        <v>2473</v>
      </c>
      <c r="F894" s="1"/>
      <c r="G894" s="16" t="s">
        <v>3301</v>
      </c>
    </row>
    <row r="895" spans="1:7" ht="15" customHeight="1" x14ac:dyDescent="0.15">
      <c r="A895" s="19" t="s">
        <v>704</v>
      </c>
      <c r="B895" s="5" t="s">
        <v>705</v>
      </c>
      <c r="C895" s="5" t="s">
        <v>706</v>
      </c>
      <c r="D895" s="5"/>
      <c r="E895" s="5" t="s">
        <v>572</v>
      </c>
      <c r="F895" s="5"/>
      <c r="G895" s="4" t="s">
        <v>707</v>
      </c>
    </row>
    <row r="896" spans="1:7" ht="15" customHeight="1" x14ac:dyDescent="0.15">
      <c r="A896" s="14" t="s">
        <v>4336</v>
      </c>
      <c r="B896" s="1" t="s">
        <v>4337</v>
      </c>
      <c r="C896" s="1" t="s">
        <v>4338</v>
      </c>
      <c r="D896" s="1" t="s">
        <v>4339</v>
      </c>
      <c r="E896" s="1" t="s">
        <v>4168</v>
      </c>
      <c r="F896" s="1"/>
      <c r="G896" s="16" t="s">
        <v>4340</v>
      </c>
    </row>
    <row r="897" spans="1:7" ht="15" customHeight="1" x14ac:dyDescent="0.15">
      <c r="A897" s="17" t="s">
        <v>3302</v>
      </c>
      <c r="B897" s="3" t="s">
        <v>3303</v>
      </c>
      <c r="C897" s="1" t="s">
        <v>3304</v>
      </c>
      <c r="D897" s="1"/>
      <c r="E897" s="1" t="s">
        <v>2473</v>
      </c>
      <c r="F897" s="1"/>
      <c r="G897" s="16" t="s">
        <v>3305</v>
      </c>
    </row>
    <row r="898" spans="1:7" ht="15" customHeight="1" x14ac:dyDescent="0.15">
      <c r="A898" s="14" t="s">
        <v>4873</v>
      </c>
      <c r="B898" s="1" t="s">
        <v>4874</v>
      </c>
      <c r="C898" s="1" t="s">
        <v>4875</v>
      </c>
      <c r="D898" s="1"/>
      <c r="E898" s="1" t="s">
        <v>4634</v>
      </c>
      <c r="F898" s="1"/>
      <c r="G898" s="16" t="s">
        <v>4876</v>
      </c>
    </row>
    <row r="899" spans="1:7" ht="15" customHeight="1" x14ac:dyDescent="0.15">
      <c r="A899" s="14" t="s">
        <v>4638</v>
      </c>
      <c r="B899" s="1" t="s">
        <v>5015</v>
      </c>
      <c r="C899" s="1" t="s">
        <v>5016</v>
      </c>
      <c r="D899" s="1"/>
      <c r="E899" s="1" t="s">
        <v>4634</v>
      </c>
      <c r="F899" s="1"/>
      <c r="G899" s="16" t="s">
        <v>5017</v>
      </c>
    </row>
    <row r="900" spans="1:7" ht="15" customHeight="1" x14ac:dyDescent="0.15">
      <c r="A900" s="14" t="s">
        <v>5663</v>
      </c>
      <c r="B900" s="1" t="s">
        <v>5859</v>
      </c>
      <c r="C900" s="1" t="s">
        <v>5664</v>
      </c>
      <c r="D900" s="1"/>
      <c r="E900" s="1" t="s">
        <v>5438</v>
      </c>
      <c r="F900" s="1"/>
      <c r="G900" s="16" t="s">
        <v>5665</v>
      </c>
    </row>
    <row r="901" spans="1:7" ht="15" customHeight="1" x14ac:dyDescent="0.15">
      <c r="A901" s="14" t="s">
        <v>5666</v>
      </c>
      <c r="B901" s="1" t="s">
        <v>5860</v>
      </c>
      <c r="C901" s="1" t="s">
        <v>5861</v>
      </c>
      <c r="D901" s="1"/>
      <c r="E901" s="1" t="s">
        <v>5438</v>
      </c>
      <c r="F901" s="1"/>
      <c r="G901" s="16" t="s">
        <v>5862</v>
      </c>
    </row>
    <row r="902" spans="1:7" ht="15" customHeight="1" x14ac:dyDescent="0.15">
      <c r="A902" s="14" t="s">
        <v>4341</v>
      </c>
      <c r="B902" s="1" t="s">
        <v>4342</v>
      </c>
      <c r="C902" s="1" t="s">
        <v>4343</v>
      </c>
      <c r="D902" s="1" t="s">
        <v>4344</v>
      </c>
      <c r="E902" s="1" t="s">
        <v>4168</v>
      </c>
      <c r="F902" s="1"/>
      <c r="G902" s="16" t="s">
        <v>4345</v>
      </c>
    </row>
    <row r="903" spans="1:7" ht="15" customHeight="1" x14ac:dyDescent="0.15">
      <c r="A903" s="14" t="s">
        <v>3971</v>
      </c>
      <c r="B903" s="1" t="s">
        <v>3972</v>
      </c>
      <c r="C903" s="1" t="s">
        <v>3973</v>
      </c>
      <c r="D903" s="1" t="s">
        <v>3974</v>
      </c>
      <c r="E903" s="1" t="s">
        <v>3694</v>
      </c>
      <c r="F903" s="1"/>
      <c r="G903" s="16" t="s">
        <v>3975</v>
      </c>
    </row>
    <row r="904" spans="1:7" ht="15" customHeight="1" x14ac:dyDescent="0.15">
      <c r="A904" s="19" t="s">
        <v>1034</v>
      </c>
      <c r="B904" s="5" t="s">
        <v>1035</v>
      </c>
      <c r="C904" s="5" t="s">
        <v>1036</v>
      </c>
      <c r="D904" s="5"/>
      <c r="E904" s="5" t="s">
        <v>969</v>
      </c>
      <c r="F904" s="5" t="s">
        <v>1037</v>
      </c>
      <c r="G904" s="4" t="s">
        <v>1038</v>
      </c>
    </row>
    <row r="905" spans="1:7" ht="15" customHeight="1" x14ac:dyDescent="0.15">
      <c r="A905" s="19" t="s">
        <v>905</v>
      </c>
      <c r="B905" s="5" t="s">
        <v>906</v>
      </c>
      <c r="C905" s="5" t="s">
        <v>907</v>
      </c>
      <c r="D905" s="5"/>
      <c r="E905" s="5" t="s">
        <v>868</v>
      </c>
      <c r="F905" s="5" t="s">
        <v>908</v>
      </c>
      <c r="G905" s="4" t="s">
        <v>909</v>
      </c>
    </row>
    <row r="906" spans="1:7" ht="15" customHeight="1" x14ac:dyDescent="0.15">
      <c r="A906" s="19" t="s">
        <v>910</v>
      </c>
      <c r="B906" s="5" t="s">
        <v>911</v>
      </c>
      <c r="C906" s="5" t="s">
        <v>912</v>
      </c>
      <c r="D906" s="5"/>
      <c r="E906" s="5" t="s">
        <v>868</v>
      </c>
      <c r="F906" s="5" t="s">
        <v>913</v>
      </c>
      <c r="G906" s="4" t="s">
        <v>914</v>
      </c>
    </row>
    <row r="907" spans="1:7" ht="15" customHeight="1" x14ac:dyDescent="0.15">
      <c r="A907" s="14" t="s">
        <v>1204</v>
      </c>
      <c r="B907" s="1" t="s">
        <v>1205</v>
      </c>
      <c r="C907" s="1" t="s">
        <v>1206</v>
      </c>
      <c r="D907" s="1"/>
      <c r="E907" s="1" t="s">
        <v>1086</v>
      </c>
      <c r="F907" s="1"/>
      <c r="G907" s="16" t="s">
        <v>1207</v>
      </c>
    </row>
    <row r="908" spans="1:7" ht="15" customHeight="1" x14ac:dyDescent="0.15">
      <c r="A908" s="17" t="s">
        <v>3311</v>
      </c>
      <c r="B908" s="3" t="s">
        <v>3312</v>
      </c>
      <c r="C908" s="1" t="s">
        <v>3308</v>
      </c>
      <c r="D908" s="1" t="s">
        <v>3309</v>
      </c>
      <c r="E908" s="1" t="s">
        <v>2473</v>
      </c>
      <c r="F908" s="1"/>
      <c r="G908" s="16" t="s">
        <v>3313</v>
      </c>
    </row>
    <row r="909" spans="1:7" ht="15" customHeight="1" x14ac:dyDescent="0.15">
      <c r="A909" s="17" t="s">
        <v>3306</v>
      </c>
      <c r="B909" s="3" t="s">
        <v>3307</v>
      </c>
      <c r="C909" s="1" t="s">
        <v>3308</v>
      </c>
      <c r="D909" s="1" t="s">
        <v>3309</v>
      </c>
      <c r="E909" s="1" t="s">
        <v>2473</v>
      </c>
      <c r="F909" s="1"/>
      <c r="G909" s="16" t="s">
        <v>3310</v>
      </c>
    </row>
    <row r="910" spans="1:7" ht="15" customHeight="1" x14ac:dyDescent="0.15">
      <c r="A910" s="17" t="s">
        <v>3314</v>
      </c>
      <c r="B910" s="3" t="s">
        <v>3315</v>
      </c>
      <c r="C910" s="1"/>
      <c r="D910" s="1"/>
      <c r="E910" s="1" t="s">
        <v>2473</v>
      </c>
      <c r="F910" s="1"/>
      <c r="G910" s="16" t="s">
        <v>3316</v>
      </c>
    </row>
    <row r="911" spans="1:7" ht="15" customHeight="1" x14ac:dyDescent="0.15">
      <c r="A911" s="14" t="s">
        <v>1513</v>
      </c>
      <c r="B911" s="1" t="s">
        <v>1514</v>
      </c>
      <c r="C911" s="1" t="s">
        <v>1515</v>
      </c>
      <c r="D911" s="1"/>
      <c r="E911" s="1" t="s">
        <v>1342</v>
      </c>
      <c r="F911" s="1" t="s">
        <v>1516</v>
      </c>
      <c r="G911" s="16" t="s">
        <v>1517</v>
      </c>
    </row>
    <row r="912" spans="1:7" ht="15" customHeight="1" x14ac:dyDescent="0.15">
      <c r="A912" s="14" t="s">
        <v>1797</v>
      </c>
      <c r="B912" s="1" t="s">
        <v>1798</v>
      </c>
      <c r="C912" s="1" t="s">
        <v>1799</v>
      </c>
      <c r="D912" s="1" t="s">
        <v>1800</v>
      </c>
      <c r="E912" s="1" t="s">
        <v>1573</v>
      </c>
      <c r="F912" s="1"/>
      <c r="G912" s="16" t="s">
        <v>1801</v>
      </c>
    </row>
    <row r="913" spans="1:7" ht="15" customHeight="1" x14ac:dyDescent="0.15">
      <c r="A913" s="14" t="s">
        <v>177</v>
      </c>
      <c r="B913" s="1" t="s">
        <v>337</v>
      </c>
      <c r="C913" s="1" t="s">
        <v>178</v>
      </c>
      <c r="D913" s="1" t="s">
        <v>179</v>
      </c>
      <c r="E913" s="1" t="s">
        <v>372</v>
      </c>
      <c r="F913" s="1"/>
      <c r="G913" s="16" t="s">
        <v>260</v>
      </c>
    </row>
    <row r="914" spans="1:7" ht="15" customHeight="1" x14ac:dyDescent="0.15">
      <c r="A914" s="14" t="s">
        <v>2274</v>
      </c>
      <c r="B914" s="1" t="s">
        <v>2275</v>
      </c>
      <c r="C914" s="1" t="s">
        <v>2276</v>
      </c>
      <c r="D914" s="1"/>
      <c r="E914" s="1" t="s">
        <v>1979</v>
      </c>
      <c r="F914" s="1" t="s">
        <v>2277</v>
      </c>
      <c r="G914" s="16" t="s">
        <v>2278</v>
      </c>
    </row>
    <row r="915" spans="1:7" ht="15" customHeight="1" x14ac:dyDescent="0.15">
      <c r="A915" s="14" t="s">
        <v>4869</v>
      </c>
      <c r="B915" s="1" t="s">
        <v>4870</v>
      </c>
      <c r="C915" s="1" t="s">
        <v>4871</v>
      </c>
      <c r="D915" s="1"/>
      <c r="E915" s="1" t="s">
        <v>4634</v>
      </c>
      <c r="F915" s="1"/>
      <c r="G915" s="16" t="s">
        <v>4872</v>
      </c>
    </row>
    <row r="916" spans="1:7" ht="15" customHeight="1" x14ac:dyDescent="0.15">
      <c r="A916" s="17" t="s">
        <v>3321</v>
      </c>
      <c r="B916" s="3" t="s">
        <v>3322</v>
      </c>
      <c r="C916" s="1" t="s">
        <v>3323</v>
      </c>
      <c r="D916" s="1"/>
      <c r="E916" s="1" t="s">
        <v>2473</v>
      </c>
      <c r="F916" s="1"/>
      <c r="G916" s="16" t="s">
        <v>3324</v>
      </c>
    </row>
    <row r="917" spans="1:7" ht="15" customHeight="1" x14ac:dyDescent="0.15">
      <c r="A917" s="17" t="s">
        <v>3317</v>
      </c>
      <c r="B917" s="3" t="s">
        <v>3318</v>
      </c>
      <c r="C917" s="1" t="s">
        <v>3319</v>
      </c>
      <c r="D917" s="1"/>
      <c r="E917" s="1" t="s">
        <v>2473</v>
      </c>
      <c r="F917" s="1"/>
      <c r="G917" s="16" t="s">
        <v>3320</v>
      </c>
    </row>
    <row r="918" spans="1:7" ht="15" customHeight="1" x14ac:dyDescent="0.15">
      <c r="A918" s="14" t="s">
        <v>1802</v>
      </c>
      <c r="B918" s="1" t="s">
        <v>1803</v>
      </c>
      <c r="C918" s="1" t="s">
        <v>1804</v>
      </c>
      <c r="D918" s="1" t="s">
        <v>1805</v>
      </c>
      <c r="E918" s="1" t="s">
        <v>1573</v>
      </c>
      <c r="F918" s="1" t="s">
        <v>1806</v>
      </c>
      <c r="G918" s="16" t="s">
        <v>1807</v>
      </c>
    </row>
    <row r="919" spans="1:7" ht="15" customHeight="1" x14ac:dyDescent="0.15">
      <c r="A919" s="14" t="s">
        <v>4317</v>
      </c>
      <c r="B919" s="1" t="s">
        <v>4318</v>
      </c>
      <c r="C919" s="1" t="s">
        <v>4319</v>
      </c>
      <c r="D919" s="1" t="s">
        <v>4320</v>
      </c>
      <c r="E919" s="1" t="s">
        <v>4168</v>
      </c>
      <c r="F919" s="1"/>
      <c r="G919" s="16" t="s">
        <v>4321</v>
      </c>
    </row>
    <row r="920" spans="1:7" ht="15" customHeight="1" x14ac:dyDescent="0.15">
      <c r="A920" s="17" t="s">
        <v>3325</v>
      </c>
      <c r="B920" s="3" t="s">
        <v>3326</v>
      </c>
      <c r="C920" s="1" t="s">
        <v>3327</v>
      </c>
      <c r="D920" s="1"/>
      <c r="E920" s="1" t="s">
        <v>2473</v>
      </c>
      <c r="F920" s="1"/>
      <c r="G920" s="16" t="s">
        <v>3328</v>
      </c>
    </row>
    <row r="921" spans="1:7" ht="15" customHeight="1" x14ac:dyDescent="0.15">
      <c r="A921" s="14" t="s">
        <v>4605</v>
      </c>
      <c r="B921" s="1" t="s">
        <v>4606</v>
      </c>
      <c r="C921" s="1" t="s">
        <v>4607</v>
      </c>
      <c r="D921" s="1" t="s">
        <v>4608</v>
      </c>
      <c r="E921" s="1" t="s">
        <v>4539</v>
      </c>
      <c r="F921" s="1" t="s">
        <v>4609</v>
      </c>
      <c r="G921" s="16" t="s">
        <v>4610</v>
      </c>
    </row>
    <row r="922" spans="1:7" ht="15" customHeight="1" x14ac:dyDescent="0.15">
      <c r="A922" s="14" t="s">
        <v>5350</v>
      </c>
      <c r="B922" s="1" t="s">
        <v>5351</v>
      </c>
      <c r="C922" s="1" t="s">
        <v>5352</v>
      </c>
      <c r="D922" s="1"/>
      <c r="E922" s="1" t="s">
        <v>5162</v>
      </c>
      <c r="F922" s="1"/>
      <c r="G922" s="16" t="s">
        <v>5353</v>
      </c>
    </row>
    <row r="923" spans="1:7" ht="15" customHeight="1" x14ac:dyDescent="0.15">
      <c r="A923" s="14" t="s">
        <v>4346</v>
      </c>
      <c r="B923" s="1" t="s">
        <v>4347</v>
      </c>
      <c r="C923" s="1" t="s">
        <v>4348</v>
      </c>
      <c r="D923" s="1" t="s">
        <v>4349</v>
      </c>
      <c r="E923" s="1" t="s">
        <v>4168</v>
      </c>
      <c r="F923" s="1"/>
      <c r="G923" s="16" t="s">
        <v>4350</v>
      </c>
    </row>
    <row r="924" spans="1:7" ht="15" customHeight="1" x14ac:dyDescent="0.15">
      <c r="A924" s="14" t="s">
        <v>4877</v>
      </c>
      <c r="B924" s="1" t="s">
        <v>4878</v>
      </c>
      <c r="C924" s="1" t="s">
        <v>4879</v>
      </c>
      <c r="D924" s="1"/>
      <c r="E924" s="1" t="s">
        <v>4634</v>
      </c>
      <c r="F924" s="1"/>
      <c r="G924" s="16" t="s">
        <v>4880</v>
      </c>
    </row>
    <row r="925" spans="1:7" ht="15" customHeight="1" x14ac:dyDescent="0.15">
      <c r="A925" s="14" t="s">
        <v>4322</v>
      </c>
      <c r="B925" s="1" t="s">
        <v>4323</v>
      </c>
      <c r="C925" s="1" t="s">
        <v>4324</v>
      </c>
      <c r="D925" s="1" t="s">
        <v>4325</v>
      </c>
      <c r="E925" s="1" t="s">
        <v>4168</v>
      </c>
      <c r="F925" s="1"/>
      <c r="G925" s="16" t="s">
        <v>4326</v>
      </c>
    </row>
    <row r="926" spans="1:7" ht="15" customHeight="1" x14ac:dyDescent="0.15">
      <c r="A926" s="14" t="s">
        <v>4881</v>
      </c>
      <c r="B926" s="1" t="s">
        <v>4882</v>
      </c>
      <c r="C926" s="1" t="s">
        <v>4883</v>
      </c>
      <c r="D926" s="1"/>
      <c r="E926" s="1" t="s">
        <v>4634</v>
      </c>
      <c r="F926" s="1"/>
      <c r="G926" s="16" t="s">
        <v>4884</v>
      </c>
    </row>
    <row r="927" spans="1:7" ht="15" customHeight="1" x14ac:dyDescent="0.15">
      <c r="A927" s="14" t="s">
        <v>5122</v>
      </c>
      <c r="B927" s="1" t="s">
        <v>5123</v>
      </c>
      <c r="C927" s="1" t="s">
        <v>5124</v>
      </c>
      <c r="D927" s="1" t="s">
        <v>5125</v>
      </c>
      <c r="E927" s="1" t="s">
        <v>5073</v>
      </c>
      <c r="F927" s="1" t="s">
        <v>5126</v>
      </c>
      <c r="G927" s="16" t="s">
        <v>5127</v>
      </c>
    </row>
    <row r="928" spans="1:7" ht="15" customHeight="1" x14ac:dyDescent="0.15">
      <c r="A928" s="14" t="s">
        <v>5667</v>
      </c>
      <c r="B928" s="1" t="s">
        <v>5863</v>
      </c>
      <c r="C928" s="1" t="s">
        <v>5668</v>
      </c>
      <c r="D928" s="1"/>
      <c r="E928" s="1" t="s">
        <v>5438</v>
      </c>
      <c r="F928" s="1"/>
      <c r="G928" s="16" t="s">
        <v>5864</v>
      </c>
    </row>
    <row r="929" spans="1:7" ht="15" customHeight="1" x14ac:dyDescent="0.15">
      <c r="A929" s="14" t="s">
        <v>2279</v>
      </c>
      <c r="B929" s="1" t="s">
        <v>2280</v>
      </c>
      <c r="C929" s="1" t="s">
        <v>2281</v>
      </c>
      <c r="D929" s="1"/>
      <c r="E929" s="1" t="s">
        <v>1979</v>
      </c>
      <c r="F929" s="1"/>
      <c r="G929" s="16" t="s">
        <v>2282</v>
      </c>
    </row>
    <row r="930" spans="1:7" ht="15" customHeight="1" x14ac:dyDescent="0.15">
      <c r="A930" s="14" t="s">
        <v>5669</v>
      </c>
      <c r="B930" s="1" t="s">
        <v>5865</v>
      </c>
      <c r="C930" s="1" t="s">
        <v>5670</v>
      </c>
      <c r="D930" s="1"/>
      <c r="E930" s="1" t="s">
        <v>5438</v>
      </c>
      <c r="F930" s="1"/>
      <c r="G930" s="16" t="s">
        <v>5671</v>
      </c>
    </row>
    <row r="931" spans="1:7" ht="15" customHeight="1" x14ac:dyDescent="0.15">
      <c r="A931" s="14" t="s">
        <v>4497</v>
      </c>
      <c r="B931" s="1" t="s">
        <v>4498</v>
      </c>
      <c r="C931" s="1" t="s">
        <v>4499</v>
      </c>
      <c r="D931" s="1" t="s">
        <v>4500</v>
      </c>
      <c r="E931" s="1" t="s">
        <v>4428</v>
      </c>
      <c r="F931" s="1"/>
      <c r="G931" s="16" t="s">
        <v>4501</v>
      </c>
    </row>
    <row r="932" spans="1:7" ht="15" customHeight="1" x14ac:dyDescent="0.15">
      <c r="A932" s="14" t="s">
        <v>1808</v>
      </c>
      <c r="B932" s="1" t="s">
        <v>1809</v>
      </c>
      <c r="C932" s="1" t="s">
        <v>1810</v>
      </c>
      <c r="D932" s="1" t="s">
        <v>1811</v>
      </c>
      <c r="E932" s="1" t="s">
        <v>1573</v>
      </c>
      <c r="F932" s="1" t="s">
        <v>1812</v>
      </c>
      <c r="G932" s="16" t="s">
        <v>1813</v>
      </c>
    </row>
    <row r="933" spans="1:7" ht="15" customHeight="1" x14ac:dyDescent="0.15">
      <c r="A933" s="14" t="s">
        <v>1814</v>
      </c>
      <c r="B933" s="1" t="s">
        <v>1815</v>
      </c>
      <c r="C933" s="1" t="s">
        <v>1816</v>
      </c>
      <c r="D933" s="1" t="s">
        <v>1817</v>
      </c>
      <c r="E933" s="1" t="s">
        <v>1573</v>
      </c>
      <c r="F933" s="1"/>
      <c r="G933" s="16" t="s">
        <v>1818</v>
      </c>
    </row>
    <row r="934" spans="1:7" ht="15" customHeight="1" x14ac:dyDescent="0.15">
      <c r="A934" s="14" t="s">
        <v>4327</v>
      </c>
      <c r="B934" s="1" t="s">
        <v>4328</v>
      </c>
      <c r="C934" s="1" t="s">
        <v>4329</v>
      </c>
      <c r="D934" s="1" t="s">
        <v>4330</v>
      </c>
      <c r="E934" s="1" t="s">
        <v>4168</v>
      </c>
      <c r="F934" s="1"/>
      <c r="G934" s="16" t="s">
        <v>4331</v>
      </c>
    </row>
    <row r="935" spans="1:7" ht="15" customHeight="1" x14ac:dyDescent="0.15">
      <c r="A935" s="14" t="s">
        <v>4185</v>
      </c>
      <c r="B935" s="1" t="s">
        <v>4332</v>
      </c>
      <c r="C935" s="1" t="s">
        <v>4333</v>
      </c>
      <c r="D935" s="1" t="s">
        <v>4334</v>
      </c>
      <c r="E935" s="1" t="s">
        <v>4168</v>
      </c>
      <c r="F935" s="1" t="s">
        <v>4184</v>
      </c>
      <c r="G935" s="16" t="s">
        <v>4335</v>
      </c>
    </row>
    <row r="936" spans="1:7" ht="15" customHeight="1" x14ac:dyDescent="0.15">
      <c r="A936" s="14" t="s">
        <v>2283</v>
      </c>
      <c r="B936" s="1" t="s">
        <v>2284</v>
      </c>
      <c r="C936" s="1" t="s">
        <v>2285</v>
      </c>
      <c r="D936" s="1"/>
      <c r="E936" s="1" t="s">
        <v>1979</v>
      </c>
      <c r="F936" s="1" t="s">
        <v>2286</v>
      </c>
      <c r="G936" s="16" t="s">
        <v>2287</v>
      </c>
    </row>
    <row r="937" spans="1:7" ht="15" customHeight="1" x14ac:dyDescent="0.15">
      <c r="A937" s="14" t="s">
        <v>64</v>
      </c>
      <c r="B937" s="1" t="s">
        <v>338</v>
      </c>
      <c r="C937" s="1" t="s">
        <v>180</v>
      </c>
      <c r="D937" s="1" t="s">
        <v>181</v>
      </c>
      <c r="E937" s="1" t="s">
        <v>372</v>
      </c>
      <c r="F937" s="1" t="s">
        <v>182</v>
      </c>
      <c r="G937" s="16" t="s">
        <v>183</v>
      </c>
    </row>
    <row r="938" spans="1:7" ht="15" customHeight="1" x14ac:dyDescent="0.15">
      <c r="A938" s="17" t="s">
        <v>3329</v>
      </c>
      <c r="B938" s="3" t="s">
        <v>3330</v>
      </c>
      <c r="C938" s="1" t="s">
        <v>3331</v>
      </c>
      <c r="D938" s="1"/>
      <c r="E938" s="1" t="s">
        <v>2473</v>
      </c>
      <c r="F938" s="1"/>
      <c r="G938" s="16" t="s">
        <v>3332</v>
      </c>
    </row>
    <row r="939" spans="1:7" ht="15" customHeight="1" x14ac:dyDescent="0.15">
      <c r="A939" s="14" t="s">
        <v>4159</v>
      </c>
      <c r="B939" s="1" t="s">
        <v>4160</v>
      </c>
      <c r="C939" s="1" t="s">
        <v>4161</v>
      </c>
      <c r="D939" s="1"/>
      <c r="E939" s="1" t="s">
        <v>3694</v>
      </c>
      <c r="F939" s="1"/>
      <c r="G939" s="16" t="s">
        <v>4162</v>
      </c>
    </row>
    <row r="940" spans="1:7" ht="15" customHeight="1" x14ac:dyDescent="0.15">
      <c r="A940" s="19" t="s">
        <v>844</v>
      </c>
      <c r="B940" s="5" t="s">
        <v>845</v>
      </c>
      <c r="C940" s="5" t="s">
        <v>844</v>
      </c>
      <c r="D940" s="5"/>
      <c r="E940" s="5" t="s">
        <v>572</v>
      </c>
      <c r="F940" s="5"/>
      <c r="G940" s="4" t="s">
        <v>846</v>
      </c>
    </row>
    <row r="941" spans="1:7" ht="15" customHeight="1" x14ac:dyDescent="0.15">
      <c r="A941" s="14" t="s">
        <v>4155</v>
      </c>
      <c r="B941" s="1" t="s">
        <v>4156</v>
      </c>
      <c r="C941" s="1" t="s">
        <v>4157</v>
      </c>
      <c r="D941" s="1"/>
      <c r="E941" s="1" t="s">
        <v>3694</v>
      </c>
      <c r="F941" s="1"/>
      <c r="G941" s="16" t="s">
        <v>4158</v>
      </c>
    </row>
    <row r="942" spans="1:7" ht="15" customHeight="1" x14ac:dyDescent="0.15">
      <c r="A942" s="14" t="s">
        <v>4129</v>
      </c>
      <c r="B942" s="1" t="s">
        <v>4130</v>
      </c>
      <c r="C942" s="1" t="s">
        <v>4131</v>
      </c>
      <c r="D942" s="1" t="s">
        <v>4132</v>
      </c>
      <c r="E942" s="1" t="s">
        <v>3694</v>
      </c>
      <c r="F942" s="1"/>
      <c r="G942" s="16" t="s">
        <v>4133</v>
      </c>
    </row>
    <row r="943" spans="1:7" ht="15" customHeight="1" x14ac:dyDescent="0.15">
      <c r="A943" s="14" t="s">
        <v>4134</v>
      </c>
      <c r="B943" s="1" t="s">
        <v>4135</v>
      </c>
      <c r="C943" s="1" t="s">
        <v>4136</v>
      </c>
      <c r="D943" s="1"/>
      <c r="E943" s="1" t="s">
        <v>3694</v>
      </c>
      <c r="F943" s="1"/>
      <c r="G943" s="16" t="s">
        <v>4137</v>
      </c>
    </row>
    <row r="944" spans="1:7" ht="15" customHeight="1" x14ac:dyDescent="0.15">
      <c r="A944" s="14" t="s">
        <v>1255</v>
      </c>
      <c r="B944" s="1" t="s">
        <v>1256</v>
      </c>
      <c r="C944" s="1" t="s">
        <v>1257</v>
      </c>
      <c r="D944" s="1" t="s">
        <v>1258</v>
      </c>
      <c r="E944" s="1" t="s">
        <v>1086</v>
      </c>
      <c r="F944" s="1"/>
      <c r="G944" s="16" t="s">
        <v>1259</v>
      </c>
    </row>
    <row r="945" spans="1:7" ht="15" customHeight="1" x14ac:dyDescent="0.15">
      <c r="A945" s="14" t="s">
        <v>4885</v>
      </c>
      <c r="B945" s="1" t="s">
        <v>4886</v>
      </c>
      <c r="C945" s="1" t="s">
        <v>4887</v>
      </c>
      <c r="D945" s="1"/>
      <c r="E945" s="1" t="s">
        <v>4634</v>
      </c>
      <c r="F945" s="1"/>
      <c r="G945" s="16" t="s">
        <v>4888</v>
      </c>
    </row>
    <row r="946" spans="1:7" ht="15" customHeight="1" x14ac:dyDescent="0.15">
      <c r="A946" s="19" t="s">
        <v>567</v>
      </c>
      <c r="B946" s="5" t="s">
        <v>568</v>
      </c>
      <c r="C946" s="5" t="s">
        <v>569</v>
      </c>
      <c r="D946" s="5"/>
      <c r="E946" s="5" t="s">
        <v>373</v>
      </c>
      <c r="F946" s="5" t="s">
        <v>570</v>
      </c>
      <c r="G946" s="4" t="s">
        <v>571</v>
      </c>
    </row>
    <row r="947" spans="1:7" ht="15" customHeight="1" x14ac:dyDescent="0.15">
      <c r="A947" s="14" t="s">
        <v>1819</v>
      </c>
      <c r="B947" s="1" t="s">
        <v>1820</v>
      </c>
      <c r="C947" s="1" t="s">
        <v>1821</v>
      </c>
      <c r="D947" s="1"/>
      <c r="E947" s="1" t="s">
        <v>1573</v>
      </c>
      <c r="F947" s="1"/>
      <c r="G947" s="16" t="s">
        <v>1822</v>
      </c>
    </row>
    <row r="948" spans="1:7" ht="15" customHeight="1" x14ac:dyDescent="0.15">
      <c r="A948" s="17" t="s">
        <v>3333</v>
      </c>
      <c r="B948" s="3" t="s">
        <v>3334</v>
      </c>
      <c r="C948" s="1" t="s">
        <v>3335</v>
      </c>
      <c r="D948" s="1"/>
      <c r="E948" s="1" t="s">
        <v>2473</v>
      </c>
      <c r="F948" s="1"/>
      <c r="G948" s="16" t="s">
        <v>3336</v>
      </c>
    </row>
    <row r="949" spans="1:7" ht="15" customHeight="1" x14ac:dyDescent="0.15">
      <c r="A949" s="14" t="s">
        <v>5672</v>
      </c>
      <c r="B949" s="1" t="s">
        <v>5866</v>
      </c>
      <c r="C949" s="1" t="s">
        <v>5673</v>
      </c>
      <c r="D949" s="1"/>
      <c r="E949" s="1" t="s">
        <v>5438</v>
      </c>
      <c r="F949" s="1"/>
      <c r="G949" s="16" t="s">
        <v>5674</v>
      </c>
    </row>
    <row r="950" spans="1:7" ht="15" customHeight="1" x14ac:dyDescent="0.15">
      <c r="A950" s="14" t="s">
        <v>5675</v>
      </c>
      <c r="B950" s="1" t="s">
        <v>5867</v>
      </c>
      <c r="C950" s="1" t="s">
        <v>5676</v>
      </c>
      <c r="D950" s="1"/>
      <c r="E950" s="1" t="s">
        <v>5438</v>
      </c>
      <c r="F950" s="1"/>
      <c r="G950" s="16" t="s">
        <v>5677</v>
      </c>
    </row>
    <row r="951" spans="1:7" ht="15" customHeight="1" x14ac:dyDescent="0.15">
      <c r="A951" s="14" t="s">
        <v>4163</v>
      </c>
      <c r="B951" s="1" t="s">
        <v>4164</v>
      </c>
      <c r="C951" s="1" t="s">
        <v>4165</v>
      </c>
      <c r="D951" s="1" t="s">
        <v>4166</v>
      </c>
      <c r="E951" s="1" t="s">
        <v>3694</v>
      </c>
      <c r="F951" s="1"/>
      <c r="G951" s="16" t="s">
        <v>4167</v>
      </c>
    </row>
    <row r="952" spans="1:7" ht="15" customHeight="1" x14ac:dyDescent="0.15">
      <c r="A952" s="14" t="s">
        <v>5678</v>
      </c>
      <c r="B952" s="1" t="s">
        <v>5868</v>
      </c>
      <c r="C952" s="1" t="s">
        <v>5679</v>
      </c>
      <c r="D952" s="1"/>
      <c r="E952" s="1" t="s">
        <v>5438</v>
      </c>
      <c r="F952" s="1"/>
      <c r="G952" s="16" t="s">
        <v>5680</v>
      </c>
    </row>
    <row r="953" spans="1:7" ht="15" customHeight="1" x14ac:dyDescent="0.15">
      <c r="A953" s="14" t="s">
        <v>4502</v>
      </c>
      <c r="B953" s="1" t="s">
        <v>4503</v>
      </c>
      <c r="C953" s="1" t="s">
        <v>4504</v>
      </c>
      <c r="D953" s="1" t="s">
        <v>4505</v>
      </c>
      <c r="E953" s="1" t="s">
        <v>4428</v>
      </c>
      <c r="F953" s="1"/>
      <c r="G953" s="16" t="s">
        <v>4506</v>
      </c>
    </row>
    <row r="954" spans="1:7" ht="15" customHeight="1" x14ac:dyDescent="0.15">
      <c r="A954" s="14" t="s">
        <v>5681</v>
      </c>
      <c r="B954" s="1" t="s">
        <v>5869</v>
      </c>
      <c r="C954" s="1" t="s">
        <v>5682</v>
      </c>
      <c r="D954" s="1"/>
      <c r="E954" s="1" t="s">
        <v>5438</v>
      </c>
      <c r="F954" s="1"/>
      <c r="G954" s="16" t="s">
        <v>5683</v>
      </c>
    </row>
    <row r="955" spans="1:7" ht="15" customHeight="1" x14ac:dyDescent="0.15">
      <c r="A955" s="14" t="s">
        <v>5354</v>
      </c>
      <c r="B955" s="1" t="s">
        <v>5355</v>
      </c>
      <c r="C955" s="1" t="s">
        <v>5356</v>
      </c>
      <c r="D955" s="1"/>
      <c r="E955" s="1" t="s">
        <v>5162</v>
      </c>
      <c r="F955" s="1" t="s">
        <v>5357</v>
      </c>
      <c r="G955" s="16" t="s">
        <v>5358</v>
      </c>
    </row>
    <row r="956" spans="1:7" ht="15" customHeight="1" x14ac:dyDescent="0.15">
      <c r="A956" s="14" t="s">
        <v>1823</v>
      </c>
      <c r="B956" s="1" t="s">
        <v>1824</v>
      </c>
      <c r="C956" s="1" t="s">
        <v>1825</v>
      </c>
      <c r="D956" s="1" t="s">
        <v>1826</v>
      </c>
      <c r="E956" s="1" t="s">
        <v>1573</v>
      </c>
      <c r="F956" s="1"/>
      <c r="G956" s="16" t="s">
        <v>1827</v>
      </c>
    </row>
    <row r="957" spans="1:7" ht="15" customHeight="1" x14ac:dyDescent="0.15">
      <c r="A957" s="14" t="s">
        <v>248</v>
      </c>
      <c r="B957" s="1" t="s">
        <v>1828</v>
      </c>
      <c r="C957" s="1" t="s">
        <v>247</v>
      </c>
      <c r="D957" s="1" t="s">
        <v>1829</v>
      </c>
      <c r="E957" s="1" t="s">
        <v>1573</v>
      </c>
      <c r="F957" s="1" t="s">
        <v>246</v>
      </c>
      <c r="G957" s="16" t="s">
        <v>1830</v>
      </c>
    </row>
    <row r="958" spans="1:7" ht="15" customHeight="1" x14ac:dyDescent="0.15">
      <c r="A958" s="14" t="s">
        <v>1831</v>
      </c>
      <c r="B958" s="1" t="s">
        <v>1832</v>
      </c>
      <c r="C958" s="1" t="s">
        <v>1833</v>
      </c>
      <c r="D958" s="1" t="s">
        <v>1834</v>
      </c>
      <c r="E958" s="1" t="s">
        <v>1573</v>
      </c>
      <c r="F958" s="1" t="s">
        <v>1835</v>
      </c>
      <c r="G958" s="16" t="s">
        <v>1836</v>
      </c>
    </row>
    <row r="959" spans="1:7" ht="15" customHeight="1" x14ac:dyDescent="0.15">
      <c r="A959" s="14" t="s">
        <v>1837</v>
      </c>
      <c r="B959" s="1" t="s">
        <v>1838</v>
      </c>
      <c r="C959" s="1" t="s">
        <v>1839</v>
      </c>
      <c r="D959" s="1" t="s">
        <v>1840</v>
      </c>
      <c r="E959" s="1" t="s">
        <v>1573</v>
      </c>
      <c r="F959" s="1" t="s">
        <v>1841</v>
      </c>
      <c r="G959" s="16" t="s">
        <v>1842</v>
      </c>
    </row>
    <row r="960" spans="1:7" ht="15" customHeight="1" x14ac:dyDescent="0.15">
      <c r="A960" s="14" t="s">
        <v>1843</v>
      </c>
      <c r="B960" s="1" t="s">
        <v>1844</v>
      </c>
      <c r="C960" s="1" t="s">
        <v>1845</v>
      </c>
      <c r="D960" s="1" t="s">
        <v>6006</v>
      </c>
      <c r="E960" s="1" t="s">
        <v>1573</v>
      </c>
      <c r="F960" s="1" t="s">
        <v>1846</v>
      </c>
      <c r="G960" s="16" t="s">
        <v>6007</v>
      </c>
    </row>
    <row r="961" spans="1:7" ht="15" customHeight="1" x14ac:dyDescent="0.15">
      <c r="A961" s="19" t="s">
        <v>1039</v>
      </c>
      <c r="B961" s="5" t="s">
        <v>1040</v>
      </c>
      <c r="C961" s="5" t="s">
        <v>1041</v>
      </c>
      <c r="D961" s="5" t="s">
        <v>1042</v>
      </c>
      <c r="E961" s="5" t="s">
        <v>969</v>
      </c>
      <c r="F961" s="5" t="s">
        <v>1043</v>
      </c>
      <c r="G961" s="4" t="s">
        <v>1044</v>
      </c>
    </row>
    <row r="962" spans="1:7" ht="15" customHeight="1" x14ac:dyDescent="0.15">
      <c r="A962" s="14" t="s">
        <v>5021</v>
      </c>
      <c r="B962" s="1" t="s">
        <v>5022</v>
      </c>
      <c r="C962" s="1" t="s">
        <v>5023</v>
      </c>
      <c r="D962" s="1"/>
      <c r="E962" s="1" t="s">
        <v>4634</v>
      </c>
      <c r="F962" s="1"/>
      <c r="G962" s="16" t="s">
        <v>5024</v>
      </c>
    </row>
    <row r="963" spans="1:7" ht="15" customHeight="1" x14ac:dyDescent="0.15">
      <c r="A963" s="19" t="s">
        <v>708</v>
      </c>
      <c r="B963" s="5" t="s">
        <v>709</v>
      </c>
      <c r="C963" s="5" t="s">
        <v>710</v>
      </c>
      <c r="D963" s="5"/>
      <c r="E963" s="5" t="s">
        <v>572</v>
      </c>
      <c r="F963" s="5"/>
      <c r="G963" s="4" t="s">
        <v>711</v>
      </c>
    </row>
    <row r="964" spans="1:7" ht="15" customHeight="1" x14ac:dyDescent="0.15">
      <c r="A964" s="14" t="s">
        <v>1847</v>
      </c>
      <c r="B964" s="1" t="s">
        <v>1848</v>
      </c>
      <c r="C964" s="1" t="s">
        <v>1849</v>
      </c>
      <c r="D964" s="1" t="s">
        <v>1850</v>
      </c>
      <c r="E964" s="1" t="s">
        <v>1573</v>
      </c>
      <c r="F964" s="1" t="s">
        <v>829</v>
      </c>
      <c r="G964" s="16" t="s">
        <v>1851</v>
      </c>
    </row>
    <row r="965" spans="1:7" ht="15" customHeight="1" x14ac:dyDescent="0.15">
      <c r="A965" s="14" t="s">
        <v>184</v>
      </c>
      <c r="B965" s="1" t="s">
        <v>339</v>
      </c>
      <c r="C965" s="1" t="s">
        <v>185</v>
      </c>
      <c r="D965" s="1"/>
      <c r="E965" s="1" t="s">
        <v>372</v>
      </c>
      <c r="F965" s="1" t="s">
        <v>186</v>
      </c>
      <c r="G965" s="16" t="s">
        <v>187</v>
      </c>
    </row>
    <row r="966" spans="1:7" ht="15" customHeight="1" x14ac:dyDescent="0.15">
      <c r="A966" s="17" t="s">
        <v>3337</v>
      </c>
      <c r="B966" s="3" t="s">
        <v>3338</v>
      </c>
      <c r="C966" s="1" t="s">
        <v>3009</v>
      </c>
      <c r="D966" s="1"/>
      <c r="E966" s="1" t="s">
        <v>2473</v>
      </c>
      <c r="F966" s="1"/>
      <c r="G966" s="16" t="s">
        <v>3339</v>
      </c>
    </row>
    <row r="967" spans="1:7" ht="15" customHeight="1" x14ac:dyDescent="0.15">
      <c r="A967" s="17" t="s">
        <v>3340</v>
      </c>
      <c r="B967" s="3" t="s">
        <v>3341</v>
      </c>
      <c r="C967" s="1" t="s">
        <v>3342</v>
      </c>
      <c r="D967" s="1"/>
      <c r="E967" s="1" t="s">
        <v>2473</v>
      </c>
      <c r="F967" s="1"/>
      <c r="G967" s="16" t="s">
        <v>3343</v>
      </c>
    </row>
    <row r="968" spans="1:7" ht="15" customHeight="1" x14ac:dyDescent="0.15">
      <c r="A968" s="14" t="s">
        <v>5359</v>
      </c>
      <c r="B968" s="1" t="s">
        <v>5360</v>
      </c>
      <c r="C968" s="1" t="s">
        <v>5361</v>
      </c>
      <c r="D968" s="1"/>
      <c r="E968" s="1" t="s">
        <v>5162</v>
      </c>
      <c r="F968" s="1"/>
      <c r="G968" s="16" t="s">
        <v>5362</v>
      </c>
    </row>
    <row r="969" spans="1:7" ht="15" customHeight="1" x14ac:dyDescent="0.15">
      <c r="A969" s="14" t="s">
        <v>3980</v>
      </c>
      <c r="B969" s="1" t="s">
        <v>3981</v>
      </c>
      <c r="C969" s="1" t="s">
        <v>3982</v>
      </c>
      <c r="D969" s="1"/>
      <c r="E969" s="1" t="s">
        <v>3694</v>
      </c>
      <c r="F969" s="1"/>
      <c r="G969" s="16" t="s">
        <v>3983</v>
      </c>
    </row>
    <row r="970" spans="1:7" ht="15" customHeight="1" x14ac:dyDescent="0.15">
      <c r="A970" s="17" t="s">
        <v>3348</v>
      </c>
      <c r="B970" s="3" t="s">
        <v>3349</v>
      </c>
      <c r="C970" s="1" t="s">
        <v>2687</v>
      </c>
      <c r="D970" s="1"/>
      <c r="E970" s="1" t="s">
        <v>2473</v>
      </c>
      <c r="F970" s="1" t="s">
        <v>2556</v>
      </c>
      <c r="G970" s="16" t="s">
        <v>2558</v>
      </c>
    </row>
    <row r="971" spans="1:7" ht="15" customHeight="1" x14ac:dyDescent="0.15">
      <c r="A971" s="17" t="s">
        <v>3350</v>
      </c>
      <c r="B971" s="3" t="s">
        <v>3351</v>
      </c>
      <c r="C971" s="1" t="s">
        <v>3352</v>
      </c>
      <c r="D971" s="1"/>
      <c r="E971" s="1" t="s">
        <v>2473</v>
      </c>
      <c r="F971" s="1"/>
      <c r="G971" s="16" t="s">
        <v>3353</v>
      </c>
    </row>
    <row r="972" spans="1:7" ht="15" customHeight="1" x14ac:dyDescent="0.15">
      <c r="A972" s="14" t="s">
        <v>4583</v>
      </c>
      <c r="B972" s="1" t="s">
        <v>4611</v>
      </c>
      <c r="C972" s="1" t="s">
        <v>5975</v>
      </c>
      <c r="D972" s="1"/>
      <c r="E972" s="1" t="s">
        <v>4539</v>
      </c>
      <c r="F972" s="1"/>
      <c r="G972" s="16" t="s">
        <v>4612</v>
      </c>
    </row>
    <row r="973" spans="1:7" ht="15" customHeight="1" x14ac:dyDescent="0.15">
      <c r="A973" s="19" t="s">
        <v>494</v>
      </c>
      <c r="B973" s="5" t="s">
        <v>495</v>
      </c>
      <c r="C973" s="5" t="s">
        <v>496</v>
      </c>
      <c r="D973" s="5"/>
      <c r="E973" s="5" t="s">
        <v>373</v>
      </c>
      <c r="F973" s="5" t="s">
        <v>497</v>
      </c>
      <c r="G973" s="4" t="s">
        <v>498</v>
      </c>
    </row>
    <row r="974" spans="1:7" ht="15" customHeight="1" x14ac:dyDescent="0.15">
      <c r="A974" s="19" t="s">
        <v>499</v>
      </c>
      <c r="B974" s="5" t="s">
        <v>500</v>
      </c>
      <c r="C974" s="5" t="s">
        <v>501</v>
      </c>
      <c r="D974" s="5" t="s">
        <v>502</v>
      </c>
      <c r="E974" s="5" t="s">
        <v>373</v>
      </c>
      <c r="F974" s="5"/>
      <c r="G974" s="4" t="s">
        <v>503</v>
      </c>
    </row>
    <row r="975" spans="1:7" ht="15" customHeight="1" x14ac:dyDescent="0.15">
      <c r="A975" s="17" t="s">
        <v>3354</v>
      </c>
      <c r="B975" s="3" t="s">
        <v>3355</v>
      </c>
      <c r="C975" s="1"/>
      <c r="D975" s="1"/>
      <c r="E975" s="1" t="s">
        <v>2473</v>
      </c>
      <c r="F975" s="1"/>
      <c r="G975" s="16" t="s">
        <v>3356</v>
      </c>
    </row>
    <row r="976" spans="1:7" ht="15" customHeight="1" x14ac:dyDescent="0.15">
      <c r="A976" s="17" t="s">
        <v>3357</v>
      </c>
      <c r="B976" s="3" t="s">
        <v>3358</v>
      </c>
      <c r="C976" s="1" t="s">
        <v>3359</v>
      </c>
      <c r="D976" s="1"/>
      <c r="E976" s="1" t="s">
        <v>2473</v>
      </c>
      <c r="F976" s="1"/>
      <c r="G976" s="16" t="s">
        <v>3360</v>
      </c>
    </row>
    <row r="977" spans="1:7" ht="15" customHeight="1" x14ac:dyDescent="0.15">
      <c r="A977" s="14" t="s">
        <v>1302</v>
      </c>
      <c r="B977" s="1" t="s">
        <v>1303</v>
      </c>
      <c r="C977" s="1" t="s">
        <v>5982</v>
      </c>
      <c r="D977" s="1" t="s">
        <v>5983</v>
      </c>
      <c r="E977" s="1" t="s">
        <v>1265</v>
      </c>
      <c r="F977" s="1" t="s">
        <v>1304</v>
      </c>
      <c r="G977" s="16" t="s">
        <v>1305</v>
      </c>
    </row>
    <row r="978" spans="1:7" ht="15" customHeight="1" x14ac:dyDescent="0.15">
      <c r="A978" s="17" t="s">
        <v>3361</v>
      </c>
      <c r="B978" s="3" t="s">
        <v>3362</v>
      </c>
      <c r="C978" s="1" t="s">
        <v>3363</v>
      </c>
      <c r="D978" s="1"/>
      <c r="E978" s="1" t="s">
        <v>2473</v>
      </c>
      <c r="F978" s="1"/>
      <c r="G978" s="16" t="s">
        <v>3364</v>
      </c>
    </row>
    <row r="979" spans="1:7" ht="15" customHeight="1" x14ac:dyDescent="0.15">
      <c r="A979" s="19" t="s">
        <v>915</v>
      </c>
      <c r="B979" s="5" t="s">
        <v>916</v>
      </c>
      <c r="C979" s="5" t="s">
        <v>901</v>
      </c>
      <c r="D979" s="5" t="s">
        <v>917</v>
      </c>
      <c r="E979" s="5" t="s">
        <v>868</v>
      </c>
      <c r="F979" s="5" t="s">
        <v>918</v>
      </c>
      <c r="G979" s="4" t="s">
        <v>919</v>
      </c>
    </row>
    <row r="980" spans="1:7" ht="15" customHeight="1" x14ac:dyDescent="0.15">
      <c r="A980" s="14" t="s">
        <v>5684</v>
      </c>
      <c r="B980" s="1" t="s">
        <v>5870</v>
      </c>
      <c r="C980" s="1" t="s">
        <v>5685</v>
      </c>
      <c r="D980" s="1"/>
      <c r="E980" s="1" t="s">
        <v>5438</v>
      </c>
      <c r="F980" s="1"/>
      <c r="G980" s="16" t="s">
        <v>5686</v>
      </c>
    </row>
    <row r="981" spans="1:7" ht="15" customHeight="1" x14ac:dyDescent="0.15">
      <c r="A981" s="14" t="s">
        <v>5687</v>
      </c>
      <c r="B981" s="1" t="s">
        <v>5871</v>
      </c>
      <c r="C981" s="1" t="s">
        <v>5688</v>
      </c>
      <c r="D981" s="1" t="s">
        <v>5689</v>
      </c>
      <c r="E981" s="1" t="s">
        <v>5438</v>
      </c>
      <c r="F981" s="1" t="s">
        <v>5690</v>
      </c>
      <c r="G981" s="16" t="s">
        <v>5691</v>
      </c>
    </row>
    <row r="982" spans="1:7" ht="15" customHeight="1" x14ac:dyDescent="0.15">
      <c r="A982" s="14" t="s">
        <v>5064</v>
      </c>
      <c r="B982" s="1" t="s">
        <v>5065</v>
      </c>
      <c r="C982" s="1" t="s">
        <v>5066</v>
      </c>
      <c r="D982" s="1" t="s">
        <v>5067</v>
      </c>
      <c r="E982" s="1" t="s">
        <v>4634</v>
      </c>
      <c r="F982" s="1"/>
      <c r="G982" s="16" t="s">
        <v>5068</v>
      </c>
    </row>
    <row r="983" spans="1:7" ht="15" customHeight="1" x14ac:dyDescent="0.15">
      <c r="A983" s="14" t="s">
        <v>5692</v>
      </c>
      <c r="B983" s="1" t="s">
        <v>5872</v>
      </c>
      <c r="C983" s="1" t="s">
        <v>5693</v>
      </c>
      <c r="D983" s="1" t="s">
        <v>5694</v>
      </c>
      <c r="E983" s="1" t="s">
        <v>5438</v>
      </c>
      <c r="F983" s="1"/>
      <c r="G983" s="16" t="s">
        <v>5695</v>
      </c>
    </row>
    <row r="984" spans="1:7" ht="15" customHeight="1" x14ac:dyDescent="0.15">
      <c r="A984" s="17" t="s">
        <v>3365</v>
      </c>
      <c r="B984" s="3" t="s">
        <v>3366</v>
      </c>
      <c r="C984" s="1"/>
      <c r="D984" s="1"/>
      <c r="E984" s="1" t="s">
        <v>2473</v>
      </c>
      <c r="F984" s="1"/>
      <c r="G984" s="16" t="s">
        <v>3367</v>
      </c>
    </row>
    <row r="985" spans="1:7" ht="15" customHeight="1" x14ac:dyDescent="0.15">
      <c r="A985" s="14" t="s">
        <v>2288</v>
      </c>
      <c r="B985" s="1" t="s">
        <v>2289</v>
      </c>
      <c r="C985" s="1" t="s">
        <v>2290</v>
      </c>
      <c r="D985" s="1" t="s">
        <v>2291</v>
      </c>
      <c r="E985" s="1" t="s">
        <v>1979</v>
      </c>
      <c r="F985" s="1"/>
      <c r="G985" s="16" t="s">
        <v>2292</v>
      </c>
    </row>
    <row r="986" spans="1:7" ht="15" customHeight="1" x14ac:dyDescent="0.15">
      <c r="A986" s="14" t="s">
        <v>5696</v>
      </c>
      <c r="B986" s="1" t="s">
        <v>5873</v>
      </c>
      <c r="C986" s="1" t="s">
        <v>5697</v>
      </c>
      <c r="D986" s="1"/>
      <c r="E986" s="1" t="s">
        <v>5438</v>
      </c>
      <c r="F986" s="1"/>
      <c r="G986" s="16" t="s">
        <v>5698</v>
      </c>
    </row>
    <row r="987" spans="1:7" ht="15" customHeight="1" x14ac:dyDescent="0.15">
      <c r="A987" s="14" t="s">
        <v>5699</v>
      </c>
      <c r="B987" s="1" t="s">
        <v>5874</v>
      </c>
      <c r="C987" s="1" t="s">
        <v>5700</v>
      </c>
      <c r="D987" s="1" t="s">
        <v>5701</v>
      </c>
      <c r="E987" s="1" t="s">
        <v>5438</v>
      </c>
      <c r="F987" s="1"/>
      <c r="G987" s="16" t="s">
        <v>5702</v>
      </c>
    </row>
    <row r="988" spans="1:7" ht="15" customHeight="1" x14ac:dyDescent="0.15">
      <c r="A988" s="14" t="s">
        <v>1623</v>
      </c>
      <c r="B988" s="1" t="s">
        <v>1624</v>
      </c>
      <c r="C988" s="1" t="s">
        <v>1625</v>
      </c>
      <c r="D988" s="1" t="s">
        <v>1626</v>
      </c>
      <c r="E988" s="1" t="s">
        <v>1573</v>
      </c>
      <c r="F988" s="1" t="s">
        <v>1621</v>
      </c>
      <c r="G988" s="16" t="s">
        <v>1627</v>
      </c>
    </row>
    <row r="989" spans="1:7" ht="15" customHeight="1" x14ac:dyDescent="0.15">
      <c r="A989" s="14" t="s">
        <v>5128</v>
      </c>
      <c r="B989" s="1" t="s">
        <v>5129</v>
      </c>
      <c r="C989" s="1" t="s">
        <v>5130</v>
      </c>
      <c r="D989" s="1" t="s">
        <v>5131</v>
      </c>
      <c r="E989" s="1" t="s">
        <v>5073</v>
      </c>
      <c r="F989" s="1" t="s">
        <v>5132</v>
      </c>
      <c r="G989" s="16" t="s">
        <v>5133</v>
      </c>
    </row>
    <row r="990" spans="1:7" ht="15" customHeight="1" x14ac:dyDescent="0.15">
      <c r="A990" s="19" t="s">
        <v>504</v>
      </c>
      <c r="B990" s="5" t="s">
        <v>505</v>
      </c>
      <c r="C990" s="5"/>
      <c r="D990" s="5"/>
      <c r="E990" s="5" t="s">
        <v>373</v>
      </c>
      <c r="F990" s="5"/>
      <c r="G990" s="4" t="s">
        <v>506</v>
      </c>
    </row>
    <row r="991" spans="1:7" ht="15" customHeight="1" x14ac:dyDescent="0.15">
      <c r="A991" s="19" t="s">
        <v>507</v>
      </c>
      <c r="B991" s="5" t="s">
        <v>508</v>
      </c>
      <c r="C991" s="5" t="s">
        <v>509</v>
      </c>
      <c r="D991" s="5" t="s">
        <v>510</v>
      </c>
      <c r="E991" s="5" t="s">
        <v>373</v>
      </c>
      <c r="F991" s="5"/>
      <c r="G991" s="4" t="s">
        <v>511</v>
      </c>
    </row>
    <row r="992" spans="1:7" ht="15" customHeight="1" x14ac:dyDescent="0.15">
      <c r="A992" s="14" t="s">
        <v>1306</v>
      </c>
      <c r="B992" s="1" t="s">
        <v>1307</v>
      </c>
      <c r="C992" s="1" t="s">
        <v>1308</v>
      </c>
      <c r="D992" s="1"/>
      <c r="E992" s="1" t="s">
        <v>1265</v>
      </c>
      <c r="F992" s="1" t="s">
        <v>1309</v>
      </c>
      <c r="G992" s="16" t="s">
        <v>1310</v>
      </c>
    </row>
    <row r="993" spans="1:7" ht="15" customHeight="1" x14ac:dyDescent="0.15">
      <c r="A993" s="14" t="s">
        <v>3984</v>
      </c>
      <c r="B993" s="1" t="s">
        <v>3985</v>
      </c>
      <c r="C993" s="1" t="s">
        <v>3986</v>
      </c>
      <c r="D993" s="1"/>
      <c r="E993" s="1" t="s">
        <v>3694</v>
      </c>
      <c r="F993" s="1"/>
      <c r="G993" s="16" t="s">
        <v>3987</v>
      </c>
    </row>
    <row r="994" spans="1:7" ht="15" customHeight="1" x14ac:dyDescent="0.15">
      <c r="A994" s="14" t="s">
        <v>1852</v>
      </c>
      <c r="B994" s="1" t="s">
        <v>1853</v>
      </c>
      <c r="C994" s="1" t="s">
        <v>1804</v>
      </c>
      <c r="D994" s="1" t="s">
        <v>1805</v>
      </c>
      <c r="E994" s="1" t="s">
        <v>1573</v>
      </c>
      <c r="F994" s="1" t="s">
        <v>1802</v>
      </c>
      <c r="G994" s="16" t="s">
        <v>1854</v>
      </c>
    </row>
    <row r="995" spans="1:7" ht="15" customHeight="1" x14ac:dyDescent="0.15">
      <c r="A995" s="14" t="s">
        <v>1855</v>
      </c>
      <c r="B995" s="1" t="s">
        <v>1856</v>
      </c>
      <c r="C995" s="1" t="s">
        <v>1804</v>
      </c>
      <c r="D995" s="1" t="s">
        <v>1805</v>
      </c>
      <c r="E995" s="1" t="s">
        <v>1573</v>
      </c>
      <c r="F995" s="1" t="s">
        <v>1802</v>
      </c>
      <c r="G995" s="16" t="s">
        <v>1854</v>
      </c>
    </row>
    <row r="996" spans="1:7" ht="15" customHeight="1" x14ac:dyDescent="0.15">
      <c r="A996" s="19" t="s">
        <v>920</v>
      </c>
      <c r="B996" s="5" t="s">
        <v>921</v>
      </c>
      <c r="C996" s="5" t="s">
        <v>872</v>
      </c>
      <c r="D996" s="5"/>
      <c r="E996" s="5" t="s">
        <v>868</v>
      </c>
      <c r="F996" s="5"/>
      <c r="G996" s="4" t="s">
        <v>922</v>
      </c>
    </row>
    <row r="997" spans="1:7" ht="15" customHeight="1" x14ac:dyDescent="0.15">
      <c r="A997" s="17" t="s">
        <v>3368</v>
      </c>
      <c r="B997" s="3" t="s">
        <v>3369</v>
      </c>
      <c r="C997" s="1" t="s">
        <v>3370</v>
      </c>
      <c r="D997" s="1"/>
      <c r="E997" s="1" t="s">
        <v>2473</v>
      </c>
      <c r="F997" s="1" t="s">
        <v>3162</v>
      </c>
      <c r="G997" s="16" t="s">
        <v>3371</v>
      </c>
    </row>
    <row r="998" spans="1:7" ht="15" customHeight="1" x14ac:dyDescent="0.15">
      <c r="A998" s="20" t="s">
        <v>4889</v>
      </c>
      <c r="B998" s="21" t="s">
        <v>5961</v>
      </c>
      <c r="C998" s="21"/>
      <c r="D998" s="21"/>
      <c r="E998" s="21" t="s">
        <v>5925</v>
      </c>
      <c r="F998" s="21"/>
      <c r="G998" s="22" t="s">
        <v>867</v>
      </c>
    </row>
    <row r="999" spans="1:7" ht="15" customHeight="1" x14ac:dyDescent="0.15">
      <c r="A999" s="17" t="s">
        <v>3372</v>
      </c>
      <c r="B999" s="3" t="s">
        <v>3373</v>
      </c>
      <c r="C999" s="1" t="s">
        <v>3374</v>
      </c>
      <c r="D999" s="1"/>
      <c r="E999" s="1" t="s">
        <v>2473</v>
      </c>
      <c r="F999" s="1"/>
      <c r="G999" s="16" t="s">
        <v>3375</v>
      </c>
    </row>
    <row r="1000" spans="1:7" ht="15" customHeight="1" x14ac:dyDescent="0.15">
      <c r="A1000" s="14" t="s">
        <v>1518</v>
      </c>
      <c r="B1000" s="1" t="s">
        <v>1519</v>
      </c>
      <c r="C1000" s="1" t="s">
        <v>1520</v>
      </c>
      <c r="D1000" s="1"/>
      <c r="E1000" s="1" t="s">
        <v>1342</v>
      </c>
      <c r="F1000" s="1"/>
      <c r="G1000" s="16" t="s">
        <v>1521</v>
      </c>
    </row>
    <row r="1001" spans="1:7" ht="15" customHeight="1" x14ac:dyDescent="0.15">
      <c r="A1001" s="14" t="s">
        <v>4890</v>
      </c>
      <c r="B1001" s="1" t="s">
        <v>4891</v>
      </c>
      <c r="C1001" s="1" t="s">
        <v>4892</v>
      </c>
      <c r="D1001" s="1"/>
      <c r="E1001" s="1" t="s">
        <v>4634</v>
      </c>
      <c r="F1001" s="1"/>
      <c r="G1001" s="16" t="s">
        <v>4893</v>
      </c>
    </row>
    <row r="1002" spans="1:7" ht="15" customHeight="1" x14ac:dyDescent="0.15">
      <c r="A1002" s="19" t="s">
        <v>512</v>
      </c>
      <c r="B1002" s="5" t="s">
        <v>513</v>
      </c>
      <c r="C1002" s="5"/>
      <c r="D1002" s="5"/>
      <c r="E1002" s="5" t="s">
        <v>373</v>
      </c>
      <c r="F1002" s="5"/>
      <c r="G1002" s="4" t="s">
        <v>485</v>
      </c>
    </row>
    <row r="1003" spans="1:7" ht="15" customHeight="1" x14ac:dyDescent="0.15">
      <c r="A1003" s="14" t="s">
        <v>3988</v>
      </c>
      <c r="B1003" s="1" t="s">
        <v>3989</v>
      </c>
      <c r="C1003" s="1" t="s">
        <v>3990</v>
      </c>
      <c r="D1003" s="1"/>
      <c r="E1003" s="1" t="s">
        <v>3694</v>
      </c>
      <c r="F1003" s="1"/>
      <c r="G1003" s="16" t="s">
        <v>3991</v>
      </c>
    </row>
    <row r="1004" spans="1:7" ht="15" customHeight="1" x14ac:dyDescent="0.15">
      <c r="A1004" s="14" t="s">
        <v>3992</v>
      </c>
      <c r="B1004" s="1" t="s">
        <v>3993</v>
      </c>
      <c r="C1004" s="1" t="s">
        <v>3994</v>
      </c>
      <c r="D1004" s="1"/>
      <c r="E1004" s="1" t="s">
        <v>3694</v>
      </c>
      <c r="F1004" s="1"/>
      <c r="G1004" s="16" t="s">
        <v>3995</v>
      </c>
    </row>
    <row r="1005" spans="1:7" ht="15" customHeight="1" x14ac:dyDescent="0.15">
      <c r="A1005" s="19" t="s">
        <v>712</v>
      </c>
      <c r="B1005" s="5" t="s">
        <v>713</v>
      </c>
      <c r="C1005" s="5" t="s">
        <v>714</v>
      </c>
      <c r="D1005" s="5"/>
      <c r="E1005" s="5" t="s">
        <v>572</v>
      </c>
      <c r="F1005" s="5"/>
      <c r="G1005" s="4" t="s">
        <v>715</v>
      </c>
    </row>
    <row r="1006" spans="1:7" ht="15" customHeight="1" x14ac:dyDescent="0.15">
      <c r="A1006" s="14" t="s">
        <v>4375</v>
      </c>
      <c r="B1006" s="1" t="s">
        <v>4376</v>
      </c>
      <c r="C1006" s="1" t="s">
        <v>4377</v>
      </c>
      <c r="D1006" s="1" t="s">
        <v>4378</v>
      </c>
      <c r="E1006" s="1" t="s">
        <v>4168</v>
      </c>
      <c r="F1006" s="1"/>
      <c r="G1006" s="16" t="s">
        <v>4379</v>
      </c>
    </row>
    <row r="1007" spans="1:7" ht="15" customHeight="1" x14ac:dyDescent="0.15">
      <c r="A1007" s="14" t="s">
        <v>4351</v>
      </c>
      <c r="B1007" s="1" t="s">
        <v>4352</v>
      </c>
      <c r="C1007" s="1" t="s">
        <v>4353</v>
      </c>
      <c r="D1007" s="1" t="s">
        <v>4354</v>
      </c>
      <c r="E1007" s="1" t="s">
        <v>4168</v>
      </c>
      <c r="F1007" s="1"/>
      <c r="G1007" s="16" t="s">
        <v>4355</v>
      </c>
    </row>
    <row r="1008" spans="1:7" ht="15" customHeight="1" x14ac:dyDescent="0.15">
      <c r="A1008" s="14" t="s">
        <v>4361</v>
      </c>
      <c r="B1008" s="1" t="s">
        <v>4362</v>
      </c>
      <c r="C1008" s="1" t="s">
        <v>4363</v>
      </c>
      <c r="D1008" s="1" t="s">
        <v>4364</v>
      </c>
      <c r="E1008" s="1" t="s">
        <v>4168</v>
      </c>
      <c r="F1008" s="1"/>
      <c r="G1008" s="16" t="s">
        <v>4365</v>
      </c>
    </row>
    <row r="1009" spans="1:7" ht="15" customHeight="1" x14ac:dyDescent="0.15">
      <c r="A1009" s="14" t="s">
        <v>4356</v>
      </c>
      <c r="B1009" s="1" t="s">
        <v>4357</v>
      </c>
      <c r="C1009" s="1" t="s">
        <v>4358</v>
      </c>
      <c r="D1009" s="1" t="s">
        <v>4359</v>
      </c>
      <c r="E1009" s="1" t="s">
        <v>4168</v>
      </c>
      <c r="F1009" s="1"/>
      <c r="G1009" s="16" t="s">
        <v>4360</v>
      </c>
    </row>
    <row r="1010" spans="1:7" ht="15" customHeight="1" x14ac:dyDescent="0.15">
      <c r="A1010" s="14" t="s">
        <v>4366</v>
      </c>
      <c r="B1010" s="1" t="s">
        <v>4367</v>
      </c>
      <c r="C1010" s="1" t="s">
        <v>4368</v>
      </c>
      <c r="D1010" s="1" t="s">
        <v>4369</v>
      </c>
      <c r="E1010" s="1" t="s">
        <v>4168</v>
      </c>
      <c r="F1010" s="1"/>
      <c r="G1010" s="16" t="s">
        <v>4370</v>
      </c>
    </row>
    <row r="1011" spans="1:7" ht="15" customHeight="1" x14ac:dyDescent="0.15">
      <c r="A1011" s="14" t="s">
        <v>4371</v>
      </c>
      <c r="B1011" s="1" t="s">
        <v>4372</v>
      </c>
      <c r="C1011" s="1" t="s">
        <v>4373</v>
      </c>
      <c r="D1011" s="1"/>
      <c r="E1011" s="1" t="s">
        <v>4168</v>
      </c>
      <c r="F1011" s="1"/>
      <c r="G1011" s="16" t="s">
        <v>4374</v>
      </c>
    </row>
    <row r="1012" spans="1:7" ht="15" customHeight="1" x14ac:dyDescent="0.15">
      <c r="A1012" s="14" t="s">
        <v>4380</v>
      </c>
      <c r="B1012" s="1" t="s">
        <v>4381</v>
      </c>
      <c r="C1012" s="1" t="s">
        <v>4382</v>
      </c>
      <c r="D1012" s="1" t="s">
        <v>4383</v>
      </c>
      <c r="E1012" s="1" t="s">
        <v>4168</v>
      </c>
      <c r="F1012" s="1"/>
      <c r="G1012" s="16" t="s">
        <v>4384</v>
      </c>
    </row>
    <row r="1013" spans="1:7" ht="15" customHeight="1" x14ac:dyDescent="0.15">
      <c r="A1013" s="14" t="s">
        <v>1857</v>
      </c>
      <c r="B1013" s="1" t="s">
        <v>1858</v>
      </c>
      <c r="C1013" s="1" t="s">
        <v>1859</v>
      </c>
      <c r="D1013" s="1"/>
      <c r="E1013" s="1" t="s">
        <v>1573</v>
      </c>
      <c r="F1013" s="1"/>
      <c r="G1013" s="16" t="s">
        <v>1860</v>
      </c>
    </row>
    <row r="1014" spans="1:7" ht="15" customHeight="1" x14ac:dyDescent="0.15">
      <c r="A1014" s="14" t="s">
        <v>5363</v>
      </c>
      <c r="B1014" s="1" t="s">
        <v>5364</v>
      </c>
      <c r="C1014" s="1" t="s">
        <v>5365</v>
      </c>
      <c r="D1014" s="1"/>
      <c r="E1014" s="1" t="s">
        <v>5162</v>
      </c>
      <c r="F1014" s="1"/>
      <c r="G1014" s="16" t="s">
        <v>5366</v>
      </c>
    </row>
    <row r="1015" spans="1:7" ht="15" customHeight="1" x14ac:dyDescent="0.15">
      <c r="A1015" s="14" t="s">
        <v>1522</v>
      </c>
      <c r="B1015" s="1" t="s">
        <v>1523</v>
      </c>
      <c r="C1015" s="1" t="s">
        <v>1524</v>
      </c>
      <c r="D1015" s="1"/>
      <c r="E1015" s="1" t="s">
        <v>1342</v>
      </c>
      <c r="F1015" s="1"/>
      <c r="G1015" s="16" t="s">
        <v>1525</v>
      </c>
    </row>
    <row r="1016" spans="1:7" ht="15" customHeight="1" x14ac:dyDescent="0.15">
      <c r="A1016" s="14" t="s">
        <v>5367</v>
      </c>
      <c r="B1016" s="1" t="s">
        <v>5368</v>
      </c>
      <c r="C1016" s="1" t="s">
        <v>5369</v>
      </c>
      <c r="D1016" s="1" t="s">
        <v>5370</v>
      </c>
      <c r="E1016" s="1" t="s">
        <v>5162</v>
      </c>
      <c r="F1016" s="1"/>
      <c r="G1016" s="16" t="s">
        <v>5371</v>
      </c>
    </row>
    <row r="1017" spans="1:7" ht="15" customHeight="1" x14ac:dyDescent="0.15">
      <c r="A1017" s="14" t="s">
        <v>1526</v>
      </c>
      <c r="B1017" s="1" t="s">
        <v>1527</v>
      </c>
      <c r="C1017" s="1" t="s">
        <v>1528</v>
      </c>
      <c r="D1017" s="1" t="s">
        <v>1529</v>
      </c>
      <c r="E1017" s="1" t="s">
        <v>1342</v>
      </c>
      <c r="F1017" s="1"/>
      <c r="G1017" s="16" t="s">
        <v>1530</v>
      </c>
    </row>
    <row r="1018" spans="1:7" ht="15" customHeight="1" x14ac:dyDescent="0.15">
      <c r="A1018" s="19" t="s">
        <v>514</v>
      </c>
      <c r="B1018" s="5" t="s">
        <v>515</v>
      </c>
      <c r="C1018" s="5" t="s">
        <v>516</v>
      </c>
      <c r="D1018" s="5" t="s">
        <v>517</v>
      </c>
      <c r="E1018" s="5" t="s">
        <v>373</v>
      </c>
      <c r="F1018" s="5" t="s">
        <v>377</v>
      </c>
      <c r="G1018" s="4" t="s">
        <v>518</v>
      </c>
    </row>
    <row r="1019" spans="1:7" ht="15" customHeight="1" x14ac:dyDescent="0.15">
      <c r="A1019" s="19" t="s">
        <v>1045</v>
      </c>
      <c r="B1019" s="5" t="s">
        <v>1046</v>
      </c>
      <c r="C1019" s="5" t="s">
        <v>1047</v>
      </c>
      <c r="D1019" s="5"/>
      <c r="E1019" s="5" t="s">
        <v>969</v>
      </c>
      <c r="F1019" s="5"/>
      <c r="G1019" s="4" t="s">
        <v>1048</v>
      </c>
    </row>
    <row r="1020" spans="1:7" ht="15" customHeight="1" x14ac:dyDescent="0.15">
      <c r="A1020" s="17" t="s">
        <v>3376</v>
      </c>
      <c r="B1020" s="3" t="s">
        <v>3377</v>
      </c>
      <c r="C1020" s="1" t="s">
        <v>3378</v>
      </c>
      <c r="D1020" s="1"/>
      <c r="E1020" s="1" t="s">
        <v>2473</v>
      </c>
      <c r="F1020" s="1"/>
      <c r="G1020" s="16" t="s">
        <v>3379</v>
      </c>
    </row>
    <row r="1021" spans="1:7" ht="15" customHeight="1" x14ac:dyDescent="0.15">
      <c r="A1021" s="17" t="s">
        <v>3380</v>
      </c>
      <c r="B1021" s="3" t="s">
        <v>3381</v>
      </c>
      <c r="C1021" s="1" t="s">
        <v>3382</v>
      </c>
      <c r="D1021" s="1"/>
      <c r="E1021" s="1" t="s">
        <v>2473</v>
      </c>
      <c r="F1021" s="1"/>
      <c r="G1021" s="16" t="s">
        <v>3383</v>
      </c>
    </row>
    <row r="1022" spans="1:7" ht="15" customHeight="1" x14ac:dyDescent="0.15">
      <c r="A1022" s="14" t="s">
        <v>4109</v>
      </c>
      <c r="B1022" s="1" t="s">
        <v>4110</v>
      </c>
      <c r="C1022" s="1" t="s">
        <v>4111</v>
      </c>
      <c r="D1022" s="1"/>
      <c r="E1022" s="1" t="s">
        <v>3694</v>
      </c>
      <c r="F1022" s="1"/>
      <c r="G1022" s="16" t="s">
        <v>4112</v>
      </c>
    </row>
    <row r="1023" spans="1:7" ht="15" customHeight="1" x14ac:dyDescent="0.15">
      <c r="A1023" s="14" t="s">
        <v>5807</v>
      </c>
      <c r="B1023" s="1" t="s">
        <v>5915</v>
      </c>
      <c r="C1023" s="1" t="s">
        <v>5808</v>
      </c>
      <c r="D1023" s="1"/>
      <c r="E1023" s="1" t="s">
        <v>5438</v>
      </c>
      <c r="F1023" s="1"/>
      <c r="G1023" s="16" t="s">
        <v>5809</v>
      </c>
    </row>
    <row r="1024" spans="1:7" ht="15" customHeight="1" x14ac:dyDescent="0.15">
      <c r="A1024" s="14" t="s">
        <v>2293</v>
      </c>
      <c r="B1024" s="1" t="s">
        <v>2294</v>
      </c>
      <c r="C1024" s="1" t="s">
        <v>2295</v>
      </c>
      <c r="D1024" s="1"/>
      <c r="E1024" s="1" t="s">
        <v>1979</v>
      </c>
      <c r="F1024" s="1"/>
      <c r="G1024" s="16" t="s">
        <v>2296</v>
      </c>
    </row>
    <row r="1025" spans="1:7" ht="15" customHeight="1" x14ac:dyDescent="0.15">
      <c r="A1025" s="14" t="s">
        <v>1861</v>
      </c>
      <c r="B1025" s="1" t="s">
        <v>1862</v>
      </c>
      <c r="C1025" s="1" t="s">
        <v>1863</v>
      </c>
      <c r="D1025" s="1"/>
      <c r="E1025" s="1" t="s">
        <v>1573</v>
      </c>
      <c r="F1025" s="1"/>
      <c r="G1025" s="16" t="s">
        <v>1864</v>
      </c>
    </row>
    <row r="1026" spans="1:7" ht="15" customHeight="1" x14ac:dyDescent="0.15">
      <c r="A1026" s="14" t="s">
        <v>2297</v>
      </c>
      <c r="B1026" s="1" t="s">
        <v>2298</v>
      </c>
      <c r="C1026" s="1" t="s">
        <v>2299</v>
      </c>
      <c r="D1026" s="1"/>
      <c r="E1026" s="1" t="s">
        <v>1979</v>
      </c>
      <c r="F1026" s="1"/>
      <c r="G1026" s="16" t="s">
        <v>2300</v>
      </c>
    </row>
    <row r="1027" spans="1:7" ht="15" customHeight="1" x14ac:dyDescent="0.15">
      <c r="A1027" s="17" t="s">
        <v>3384</v>
      </c>
      <c r="B1027" s="3" t="s">
        <v>3385</v>
      </c>
      <c r="C1027" s="1" t="s">
        <v>3386</v>
      </c>
      <c r="D1027" s="1" t="s">
        <v>3387</v>
      </c>
      <c r="E1027" s="1" t="s">
        <v>2473</v>
      </c>
      <c r="F1027" s="1"/>
      <c r="G1027" s="16" t="s">
        <v>3388</v>
      </c>
    </row>
    <row r="1028" spans="1:7" ht="15" customHeight="1" x14ac:dyDescent="0.15">
      <c r="A1028" s="14" t="s">
        <v>188</v>
      </c>
      <c r="B1028" s="1" t="s">
        <v>340</v>
      </c>
      <c r="C1028" s="1" t="s">
        <v>263</v>
      </c>
      <c r="D1028" s="1"/>
      <c r="E1028" s="1" t="s">
        <v>372</v>
      </c>
      <c r="F1028" s="1" t="s">
        <v>264</v>
      </c>
      <c r="G1028" s="16" t="s">
        <v>109</v>
      </c>
    </row>
    <row r="1029" spans="1:7" ht="15" customHeight="1" x14ac:dyDescent="0.15">
      <c r="A1029" s="14" t="s">
        <v>253</v>
      </c>
      <c r="B1029" s="1" t="s">
        <v>341</v>
      </c>
      <c r="C1029" s="1" t="s">
        <v>189</v>
      </c>
      <c r="D1029" s="1" t="s">
        <v>190</v>
      </c>
      <c r="E1029" s="1" t="s">
        <v>372</v>
      </c>
      <c r="F1029" s="1" t="s">
        <v>191</v>
      </c>
      <c r="G1029" s="16" t="s">
        <v>192</v>
      </c>
    </row>
    <row r="1030" spans="1:7" ht="15" customHeight="1" x14ac:dyDescent="0.15">
      <c r="A1030" s="14" t="s">
        <v>5372</v>
      </c>
      <c r="B1030" s="1" t="s">
        <v>5373</v>
      </c>
      <c r="C1030" s="1" t="s">
        <v>5374</v>
      </c>
      <c r="D1030" s="1"/>
      <c r="E1030" s="1" t="s">
        <v>5162</v>
      </c>
      <c r="F1030" s="1" t="s">
        <v>5375</v>
      </c>
      <c r="G1030" s="16" t="s">
        <v>5376</v>
      </c>
    </row>
    <row r="1031" spans="1:7" ht="15" customHeight="1" x14ac:dyDescent="0.15">
      <c r="A1031" s="14" t="s">
        <v>4894</v>
      </c>
      <c r="B1031" s="1" t="s">
        <v>4895</v>
      </c>
      <c r="C1031" s="1" t="s">
        <v>4896</v>
      </c>
      <c r="D1031" s="1"/>
      <c r="E1031" s="1" t="s">
        <v>4634</v>
      </c>
      <c r="F1031" s="1"/>
      <c r="G1031" s="16" t="s">
        <v>4897</v>
      </c>
    </row>
    <row r="1032" spans="1:7" ht="15" customHeight="1" x14ac:dyDescent="0.15">
      <c r="A1032" s="17" t="s">
        <v>3389</v>
      </c>
      <c r="B1032" s="3" t="s">
        <v>3390</v>
      </c>
      <c r="C1032" s="1" t="s">
        <v>3391</v>
      </c>
      <c r="D1032" s="1"/>
      <c r="E1032" s="1" t="s">
        <v>2473</v>
      </c>
      <c r="F1032" s="1" t="s">
        <v>3392</v>
      </c>
      <c r="G1032" s="16" t="s">
        <v>3393</v>
      </c>
    </row>
    <row r="1033" spans="1:7" ht="15" customHeight="1" x14ac:dyDescent="0.15">
      <c r="A1033" s="14" t="s">
        <v>5706</v>
      </c>
      <c r="B1033" s="1" t="s">
        <v>5876</v>
      </c>
      <c r="C1033" s="1" t="s">
        <v>5707</v>
      </c>
      <c r="D1033" s="1"/>
      <c r="E1033" s="1" t="s">
        <v>5438</v>
      </c>
      <c r="F1033" s="1"/>
      <c r="G1033" s="16" t="s">
        <v>5708</v>
      </c>
    </row>
    <row r="1034" spans="1:7" ht="15" customHeight="1" x14ac:dyDescent="0.15">
      <c r="A1034" s="14" t="s">
        <v>5703</v>
      </c>
      <c r="B1034" s="1" t="s">
        <v>5875</v>
      </c>
      <c r="C1034" s="1" t="s">
        <v>5704</v>
      </c>
      <c r="D1034" s="1"/>
      <c r="E1034" s="1" t="s">
        <v>5438</v>
      </c>
      <c r="F1034" s="1"/>
      <c r="G1034" s="16" t="s">
        <v>5705</v>
      </c>
    </row>
    <row r="1035" spans="1:7" ht="15" customHeight="1" x14ac:dyDescent="0.15">
      <c r="A1035" s="17" t="s">
        <v>3394</v>
      </c>
      <c r="B1035" s="3" t="s">
        <v>3395</v>
      </c>
      <c r="C1035" s="1" t="s">
        <v>3396</v>
      </c>
      <c r="D1035" s="1"/>
      <c r="E1035" s="1" t="s">
        <v>2473</v>
      </c>
      <c r="F1035" s="1"/>
      <c r="G1035" s="16" t="s">
        <v>3397</v>
      </c>
    </row>
    <row r="1036" spans="1:7" ht="15" customHeight="1" x14ac:dyDescent="0.15">
      <c r="A1036" s="14" t="s">
        <v>1311</v>
      </c>
      <c r="B1036" s="1" t="s">
        <v>1312</v>
      </c>
      <c r="C1036" s="1" t="s">
        <v>1313</v>
      </c>
      <c r="D1036" s="1"/>
      <c r="E1036" s="1" t="s">
        <v>1265</v>
      </c>
      <c r="F1036" s="1" t="s">
        <v>1314</v>
      </c>
      <c r="G1036" s="16" t="s">
        <v>1315</v>
      </c>
    </row>
    <row r="1037" spans="1:7" ht="15" customHeight="1" x14ac:dyDescent="0.15">
      <c r="A1037" s="17" t="s">
        <v>3398</v>
      </c>
      <c r="B1037" s="3" t="s">
        <v>3399</v>
      </c>
      <c r="C1037" s="1" t="s">
        <v>3400</v>
      </c>
      <c r="D1037" s="1"/>
      <c r="E1037" s="1" t="s">
        <v>2473</v>
      </c>
      <c r="F1037" s="1"/>
      <c r="G1037" s="16" t="s">
        <v>3401</v>
      </c>
    </row>
    <row r="1038" spans="1:7" ht="15" customHeight="1" x14ac:dyDescent="0.15">
      <c r="A1038" s="17" t="s">
        <v>3402</v>
      </c>
      <c r="B1038" s="3" t="s">
        <v>3403</v>
      </c>
      <c r="C1038" s="1" t="s">
        <v>3404</v>
      </c>
      <c r="D1038" s="1"/>
      <c r="E1038" s="1" t="s">
        <v>2473</v>
      </c>
      <c r="F1038" s="1" t="s">
        <v>3314</v>
      </c>
      <c r="G1038" s="16" t="s">
        <v>3405</v>
      </c>
    </row>
    <row r="1039" spans="1:7" ht="15" customHeight="1" x14ac:dyDescent="0.15">
      <c r="A1039" s="14" t="s">
        <v>5377</v>
      </c>
      <c r="B1039" s="1" t="s">
        <v>5378</v>
      </c>
      <c r="C1039" s="1" t="s">
        <v>5379</v>
      </c>
      <c r="D1039" s="1"/>
      <c r="E1039" s="1" t="s">
        <v>5162</v>
      </c>
      <c r="F1039" s="1" t="s">
        <v>5380</v>
      </c>
      <c r="G1039" s="16" t="s">
        <v>5381</v>
      </c>
    </row>
    <row r="1040" spans="1:7" ht="15" customHeight="1" x14ac:dyDescent="0.15">
      <c r="A1040" s="14" t="s">
        <v>5040</v>
      </c>
      <c r="B1040" s="1" t="s">
        <v>5041</v>
      </c>
      <c r="C1040" s="1" t="s">
        <v>5040</v>
      </c>
      <c r="D1040" s="1" t="s">
        <v>5042</v>
      </c>
      <c r="E1040" s="1" t="s">
        <v>4634</v>
      </c>
      <c r="F1040" s="1"/>
      <c r="G1040" s="16" t="s">
        <v>5043</v>
      </c>
    </row>
    <row r="1041" spans="1:7" ht="15" customHeight="1" x14ac:dyDescent="0.15">
      <c r="A1041" s="14" t="s">
        <v>4898</v>
      </c>
      <c r="B1041" s="1" t="s">
        <v>4899</v>
      </c>
      <c r="C1041" s="1" t="s">
        <v>4900</v>
      </c>
      <c r="D1041" s="1"/>
      <c r="E1041" s="1" t="s">
        <v>4634</v>
      </c>
      <c r="F1041" s="1"/>
      <c r="G1041" s="16" t="s">
        <v>4901</v>
      </c>
    </row>
    <row r="1042" spans="1:7" ht="15" customHeight="1" x14ac:dyDescent="0.15">
      <c r="A1042" s="14" t="s">
        <v>4902</v>
      </c>
      <c r="B1042" s="1" t="s">
        <v>4903</v>
      </c>
      <c r="C1042" s="1" t="s">
        <v>4904</v>
      </c>
      <c r="D1042" s="1"/>
      <c r="E1042" s="1" t="s">
        <v>4634</v>
      </c>
      <c r="F1042" s="1"/>
      <c r="G1042" s="16" t="s">
        <v>4905</v>
      </c>
    </row>
    <row r="1043" spans="1:7" ht="15" customHeight="1" x14ac:dyDescent="0.15">
      <c r="A1043" s="14" t="s">
        <v>1327</v>
      </c>
      <c r="B1043" s="1" t="s">
        <v>1328</v>
      </c>
      <c r="C1043" s="1" t="s">
        <v>1329</v>
      </c>
      <c r="D1043" s="1"/>
      <c r="E1043" s="1" t="s">
        <v>1265</v>
      </c>
      <c r="F1043" s="1"/>
      <c r="G1043" s="16" t="s">
        <v>1330</v>
      </c>
    </row>
    <row r="1044" spans="1:7" ht="15" customHeight="1" x14ac:dyDescent="0.15">
      <c r="A1044" s="14" t="s">
        <v>4385</v>
      </c>
      <c r="B1044" s="1" t="s">
        <v>4386</v>
      </c>
      <c r="C1044" s="1" t="s">
        <v>4387</v>
      </c>
      <c r="D1044" s="1" t="s">
        <v>4388</v>
      </c>
      <c r="E1044" s="1" t="s">
        <v>4168</v>
      </c>
      <c r="F1044" s="1"/>
      <c r="G1044" s="16" t="s">
        <v>4389</v>
      </c>
    </row>
    <row r="1045" spans="1:7" ht="15" customHeight="1" x14ac:dyDescent="0.15">
      <c r="A1045" s="14" t="s">
        <v>1208</v>
      </c>
      <c r="B1045" s="1" t="s">
        <v>1209</v>
      </c>
      <c r="C1045" s="1" t="s">
        <v>1210</v>
      </c>
      <c r="D1045" s="1" t="s">
        <v>1211</v>
      </c>
      <c r="E1045" s="1" t="s">
        <v>1086</v>
      </c>
      <c r="F1045" s="1"/>
      <c r="G1045" s="16" t="s">
        <v>1212</v>
      </c>
    </row>
    <row r="1046" spans="1:7" ht="15" customHeight="1" x14ac:dyDescent="0.15">
      <c r="A1046" s="17" t="s">
        <v>3406</v>
      </c>
      <c r="B1046" s="3" t="s">
        <v>3407</v>
      </c>
      <c r="C1046" s="1" t="s">
        <v>3408</v>
      </c>
      <c r="D1046" s="1"/>
      <c r="E1046" s="1" t="s">
        <v>2473</v>
      </c>
      <c r="F1046" s="1"/>
      <c r="G1046" s="16" t="s">
        <v>3409</v>
      </c>
    </row>
    <row r="1047" spans="1:7" ht="15" customHeight="1" x14ac:dyDescent="0.15">
      <c r="A1047" s="17" t="s">
        <v>3410</v>
      </c>
      <c r="B1047" s="3" t="s">
        <v>3411</v>
      </c>
      <c r="C1047" s="1" t="s">
        <v>3412</v>
      </c>
      <c r="D1047" s="1"/>
      <c r="E1047" s="1" t="s">
        <v>2473</v>
      </c>
      <c r="F1047" s="1"/>
      <c r="G1047" s="16" t="s">
        <v>3413</v>
      </c>
    </row>
    <row r="1048" spans="1:7" ht="15" customHeight="1" x14ac:dyDescent="0.15">
      <c r="A1048" s="14" t="s">
        <v>5709</v>
      </c>
      <c r="B1048" s="1" t="s">
        <v>5877</v>
      </c>
      <c r="C1048" s="1"/>
      <c r="D1048" s="1"/>
      <c r="E1048" s="1" t="s">
        <v>5438</v>
      </c>
      <c r="F1048" s="1"/>
      <c r="G1048" s="16" t="s">
        <v>5710</v>
      </c>
    </row>
    <row r="1049" spans="1:7" ht="15" customHeight="1" x14ac:dyDescent="0.15">
      <c r="A1049" s="19" t="s">
        <v>519</v>
      </c>
      <c r="B1049" s="5" t="s">
        <v>520</v>
      </c>
      <c r="C1049" s="5" t="s">
        <v>428</v>
      </c>
      <c r="D1049" s="5" t="s">
        <v>429</v>
      </c>
      <c r="E1049" s="5" t="s">
        <v>373</v>
      </c>
      <c r="F1049" s="5" t="s">
        <v>486</v>
      </c>
      <c r="G1049" s="4" t="s">
        <v>521</v>
      </c>
    </row>
    <row r="1050" spans="1:7" ht="15" customHeight="1" x14ac:dyDescent="0.15">
      <c r="A1050" s="17" t="s">
        <v>3414</v>
      </c>
      <c r="B1050" s="3" t="s">
        <v>3415</v>
      </c>
      <c r="C1050" s="1" t="s">
        <v>3416</v>
      </c>
      <c r="D1050" s="1"/>
      <c r="E1050" s="1" t="s">
        <v>2473</v>
      </c>
      <c r="F1050" s="1"/>
      <c r="G1050" s="16" t="s">
        <v>3417</v>
      </c>
    </row>
    <row r="1051" spans="1:7" ht="15" customHeight="1" x14ac:dyDescent="0.15">
      <c r="A1051" s="14" t="s">
        <v>1531</v>
      </c>
      <c r="B1051" s="1" t="s">
        <v>1532</v>
      </c>
      <c r="C1051" s="1" t="s">
        <v>1533</v>
      </c>
      <c r="D1051" s="1" t="s">
        <v>1534</v>
      </c>
      <c r="E1051" s="1" t="s">
        <v>1342</v>
      </c>
      <c r="F1051" s="1"/>
      <c r="G1051" s="16" t="s">
        <v>1535</v>
      </c>
    </row>
    <row r="1052" spans="1:7" ht="15" customHeight="1" x14ac:dyDescent="0.15">
      <c r="A1052" s="17" t="s">
        <v>3418</v>
      </c>
      <c r="B1052" s="3" t="s">
        <v>3419</v>
      </c>
      <c r="C1052" s="1" t="s">
        <v>3167</v>
      </c>
      <c r="D1052" s="1" t="s">
        <v>3168</v>
      </c>
      <c r="E1052" s="1" t="s">
        <v>2473</v>
      </c>
      <c r="F1052" s="1"/>
      <c r="G1052" s="16" t="s">
        <v>3420</v>
      </c>
    </row>
    <row r="1053" spans="1:7" ht="15" customHeight="1" x14ac:dyDescent="0.15">
      <c r="A1053" s="17" t="s">
        <v>3421</v>
      </c>
      <c r="B1053" s="3" t="s">
        <v>3422</v>
      </c>
      <c r="C1053" s="1" t="s">
        <v>3423</v>
      </c>
      <c r="D1053" s="1"/>
      <c r="E1053" s="1" t="s">
        <v>2473</v>
      </c>
      <c r="F1053" s="1"/>
      <c r="G1053" s="16" t="s">
        <v>3424</v>
      </c>
    </row>
    <row r="1054" spans="1:7" ht="15" customHeight="1" x14ac:dyDescent="0.15">
      <c r="A1054" s="14" t="s">
        <v>193</v>
      </c>
      <c r="B1054" s="1" t="s">
        <v>342</v>
      </c>
      <c r="C1054" s="1" t="s">
        <v>194</v>
      </c>
      <c r="D1054" s="1"/>
      <c r="E1054" s="1" t="s">
        <v>372</v>
      </c>
      <c r="F1054" s="1"/>
      <c r="G1054" s="16" t="s">
        <v>195</v>
      </c>
    </row>
    <row r="1055" spans="1:7" ht="15" customHeight="1" x14ac:dyDescent="0.15">
      <c r="A1055" s="14" t="s">
        <v>1213</v>
      </c>
      <c r="B1055" s="1" t="s">
        <v>1214</v>
      </c>
      <c r="C1055" s="1" t="s">
        <v>1215</v>
      </c>
      <c r="D1055" s="1"/>
      <c r="E1055" s="1" t="s">
        <v>1086</v>
      </c>
      <c r="F1055" s="1" t="s">
        <v>1216</v>
      </c>
      <c r="G1055" s="16" t="s">
        <v>1217</v>
      </c>
    </row>
    <row r="1056" spans="1:7" ht="15" customHeight="1" x14ac:dyDescent="0.15">
      <c r="A1056" s="14" t="s">
        <v>4613</v>
      </c>
      <c r="B1056" s="1" t="s">
        <v>4614</v>
      </c>
      <c r="C1056" s="1" t="s">
        <v>4615</v>
      </c>
      <c r="D1056" s="1"/>
      <c r="E1056" s="1" t="s">
        <v>4539</v>
      </c>
      <c r="F1056" s="1"/>
      <c r="G1056" s="16" t="s">
        <v>4616</v>
      </c>
    </row>
    <row r="1057" spans="1:7" ht="15" customHeight="1" x14ac:dyDescent="0.15">
      <c r="A1057" s="14" t="s">
        <v>5711</v>
      </c>
      <c r="B1057" s="1" t="s">
        <v>5878</v>
      </c>
      <c r="C1057" s="1" t="s">
        <v>5712</v>
      </c>
      <c r="D1057" s="1"/>
      <c r="E1057" s="1" t="s">
        <v>5438</v>
      </c>
      <c r="F1057" s="1"/>
      <c r="G1057" s="16" t="s">
        <v>5713</v>
      </c>
    </row>
    <row r="1058" spans="1:7" ht="15" customHeight="1" x14ac:dyDescent="0.15">
      <c r="A1058" s="14" t="s">
        <v>3996</v>
      </c>
      <c r="B1058" s="1" t="s">
        <v>3997</v>
      </c>
      <c r="C1058" s="1" t="s">
        <v>3998</v>
      </c>
      <c r="D1058" s="1"/>
      <c r="E1058" s="1" t="s">
        <v>3694</v>
      </c>
      <c r="F1058" s="1"/>
      <c r="G1058" s="16" t="s">
        <v>3999</v>
      </c>
    </row>
    <row r="1059" spans="1:7" ht="15" customHeight="1" x14ac:dyDescent="0.15">
      <c r="A1059" s="17" t="s">
        <v>3425</v>
      </c>
      <c r="B1059" s="3" t="s">
        <v>3426</v>
      </c>
      <c r="C1059" s="1" t="s">
        <v>3427</v>
      </c>
      <c r="D1059" s="1"/>
      <c r="E1059" s="1" t="s">
        <v>2473</v>
      </c>
      <c r="F1059" s="1"/>
      <c r="G1059" s="16" t="s">
        <v>3428</v>
      </c>
    </row>
    <row r="1060" spans="1:7" ht="15" customHeight="1" x14ac:dyDescent="0.15">
      <c r="A1060" s="17" t="s">
        <v>3429</v>
      </c>
      <c r="B1060" s="3" t="s">
        <v>3430</v>
      </c>
      <c r="C1060" s="1" t="s">
        <v>3431</v>
      </c>
      <c r="D1060" s="1" t="s">
        <v>3432</v>
      </c>
      <c r="E1060" s="1" t="s">
        <v>2473</v>
      </c>
      <c r="F1060" s="1"/>
      <c r="G1060" s="16" t="s">
        <v>3433</v>
      </c>
    </row>
    <row r="1061" spans="1:7" ht="15" customHeight="1" x14ac:dyDescent="0.15">
      <c r="A1061" s="14" t="s">
        <v>1536</v>
      </c>
      <c r="B1061" s="1" t="s">
        <v>1537</v>
      </c>
      <c r="C1061" s="1" t="s">
        <v>1538</v>
      </c>
      <c r="D1061" s="1"/>
      <c r="E1061" s="1" t="s">
        <v>1342</v>
      </c>
      <c r="F1061" s="1" t="s">
        <v>1539</v>
      </c>
      <c r="G1061" s="16" t="s">
        <v>1540</v>
      </c>
    </row>
    <row r="1062" spans="1:7" ht="15" customHeight="1" x14ac:dyDescent="0.15">
      <c r="A1062" s="17" t="s">
        <v>2824</v>
      </c>
      <c r="B1062" s="3" t="s">
        <v>3680</v>
      </c>
      <c r="C1062" s="1"/>
      <c r="D1062" s="1"/>
      <c r="E1062" s="1" t="s">
        <v>2473</v>
      </c>
      <c r="F1062" s="1"/>
      <c r="G1062" s="16" t="s">
        <v>3681</v>
      </c>
    </row>
    <row r="1063" spans="1:7" ht="15" customHeight="1" x14ac:dyDescent="0.15">
      <c r="A1063" s="19" t="s">
        <v>837</v>
      </c>
      <c r="B1063" s="5" t="s">
        <v>838</v>
      </c>
      <c r="C1063" s="5" t="s">
        <v>837</v>
      </c>
      <c r="D1063" s="5"/>
      <c r="E1063" s="5" t="s">
        <v>572</v>
      </c>
      <c r="F1063" s="5"/>
      <c r="G1063" s="4" t="s">
        <v>839</v>
      </c>
    </row>
    <row r="1064" spans="1:7" ht="15" customHeight="1" x14ac:dyDescent="0.15">
      <c r="A1064" s="14" t="s">
        <v>5714</v>
      </c>
      <c r="B1064" s="1" t="s">
        <v>5879</v>
      </c>
      <c r="C1064" s="1" t="s">
        <v>5715</v>
      </c>
      <c r="D1064" s="1"/>
      <c r="E1064" s="1" t="s">
        <v>5438</v>
      </c>
      <c r="F1064" s="1"/>
      <c r="G1064" s="16" t="s">
        <v>5716</v>
      </c>
    </row>
    <row r="1065" spans="1:7" ht="15" customHeight="1" x14ac:dyDescent="0.15">
      <c r="A1065" s="14" t="s">
        <v>5717</v>
      </c>
      <c r="B1065" s="1" t="s">
        <v>5880</v>
      </c>
      <c r="C1065" s="1" t="s">
        <v>5718</v>
      </c>
      <c r="D1065" s="1" t="s">
        <v>5719</v>
      </c>
      <c r="E1065" s="1" t="s">
        <v>5438</v>
      </c>
      <c r="F1065" s="1"/>
      <c r="G1065" s="16" t="s">
        <v>5720</v>
      </c>
    </row>
    <row r="1066" spans="1:7" ht="15" customHeight="1" x14ac:dyDescent="0.15">
      <c r="A1066" s="14" t="s">
        <v>5721</v>
      </c>
      <c r="B1066" s="1" t="s">
        <v>5881</v>
      </c>
      <c r="C1066" s="1" t="s">
        <v>5722</v>
      </c>
      <c r="D1066" s="1"/>
      <c r="E1066" s="1" t="s">
        <v>5438</v>
      </c>
      <c r="F1066" s="1" t="s">
        <v>5709</v>
      </c>
      <c r="G1066" s="16" t="s">
        <v>5723</v>
      </c>
    </row>
    <row r="1067" spans="1:7" ht="15" customHeight="1" x14ac:dyDescent="0.15">
      <c r="A1067" s="14" t="s">
        <v>5724</v>
      </c>
      <c r="B1067" s="1" t="s">
        <v>5882</v>
      </c>
      <c r="C1067" s="1" t="s">
        <v>5725</v>
      </c>
      <c r="D1067" s="1"/>
      <c r="E1067" s="1" t="s">
        <v>5438</v>
      </c>
      <c r="F1067" s="1"/>
      <c r="G1067" s="16" t="s">
        <v>5726</v>
      </c>
    </row>
    <row r="1068" spans="1:7" ht="15" customHeight="1" x14ac:dyDescent="0.15">
      <c r="A1068" s="14" t="s">
        <v>5727</v>
      </c>
      <c r="B1068" s="1" t="s">
        <v>5883</v>
      </c>
      <c r="C1068" s="1" t="s">
        <v>5728</v>
      </c>
      <c r="D1068" s="1"/>
      <c r="E1068" s="1" t="s">
        <v>5438</v>
      </c>
      <c r="F1068" s="1"/>
      <c r="G1068" s="16" t="s">
        <v>5729</v>
      </c>
    </row>
    <row r="1069" spans="1:7" ht="15" customHeight="1" x14ac:dyDescent="0.15">
      <c r="A1069" s="14" t="s">
        <v>5730</v>
      </c>
      <c r="B1069" s="1" t="s">
        <v>5884</v>
      </c>
      <c r="C1069" s="1" t="s">
        <v>5731</v>
      </c>
      <c r="D1069" s="1"/>
      <c r="E1069" s="1" t="s">
        <v>5438</v>
      </c>
      <c r="F1069" s="1"/>
      <c r="G1069" s="16" t="s">
        <v>5732</v>
      </c>
    </row>
    <row r="1070" spans="1:7" ht="15" customHeight="1" x14ac:dyDescent="0.15">
      <c r="A1070" s="14" t="s">
        <v>5733</v>
      </c>
      <c r="B1070" s="1" t="s">
        <v>5885</v>
      </c>
      <c r="C1070" s="1" t="s">
        <v>5734</v>
      </c>
      <c r="D1070" s="1" t="s">
        <v>5735</v>
      </c>
      <c r="E1070" s="1" t="s">
        <v>5438</v>
      </c>
      <c r="F1070" s="1"/>
      <c r="G1070" s="16" t="s">
        <v>5736</v>
      </c>
    </row>
    <row r="1071" spans="1:7" ht="15" customHeight="1" x14ac:dyDescent="0.15">
      <c r="A1071" s="14" t="s">
        <v>4906</v>
      </c>
      <c r="B1071" s="1" t="s">
        <v>4907</v>
      </c>
      <c r="C1071" s="1" t="s">
        <v>4908</v>
      </c>
      <c r="D1071" s="1"/>
      <c r="E1071" s="1" t="s">
        <v>4634</v>
      </c>
      <c r="F1071" s="1" t="s">
        <v>4909</v>
      </c>
      <c r="G1071" s="16" t="s">
        <v>4910</v>
      </c>
    </row>
    <row r="1072" spans="1:7" ht="15" customHeight="1" x14ac:dyDescent="0.15">
      <c r="A1072" s="14" t="s">
        <v>4911</v>
      </c>
      <c r="B1072" s="1" t="s">
        <v>4912</v>
      </c>
      <c r="C1072" s="1" t="s">
        <v>4913</v>
      </c>
      <c r="D1072" s="1"/>
      <c r="E1072" s="1" t="s">
        <v>4634</v>
      </c>
      <c r="F1072" s="1"/>
      <c r="G1072" s="16" t="s">
        <v>4914</v>
      </c>
    </row>
    <row r="1073" spans="1:7" ht="15" customHeight="1" x14ac:dyDescent="0.15">
      <c r="A1073" s="14" t="s">
        <v>5737</v>
      </c>
      <c r="B1073" s="1" t="s">
        <v>5886</v>
      </c>
      <c r="C1073" s="1" t="s">
        <v>5738</v>
      </c>
      <c r="D1073" s="1"/>
      <c r="E1073" s="1" t="s">
        <v>5438</v>
      </c>
      <c r="F1073" s="1"/>
      <c r="G1073" s="16" t="s">
        <v>5739</v>
      </c>
    </row>
    <row r="1074" spans="1:7" ht="15" customHeight="1" x14ac:dyDescent="0.15">
      <c r="A1074" s="14" t="s">
        <v>5740</v>
      </c>
      <c r="B1074" s="1" t="s">
        <v>5887</v>
      </c>
      <c r="C1074" s="1" t="s">
        <v>5741</v>
      </c>
      <c r="D1074" s="1"/>
      <c r="E1074" s="1" t="s">
        <v>5438</v>
      </c>
      <c r="F1074" s="1"/>
      <c r="G1074" s="16" t="s">
        <v>5742</v>
      </c>
    </row>
    <row r="1075" spans="1:7" ht="15" customHeight="1" x14ac:dyDescent="0.15">
      <c r="A1075" s="14" t="s">
        <v>5743</v>
      </c>
      <c r="B1075" s="1" t="s">
        <v>5888</v>
      </c>
      <c r="C1075" s="1" t="s">
        <v>5744</v>
      </c>
      <c r="D1075" s="1"/>
      <c r="E1075" s="1" t="s">
        <v>5438</v>
      </c>
      <c r="F1075" s="1"/>
      <c r="G1075" s="16" t="s">
        <v>5745</v>
      </c>
    </row>
    <row r="1076" spans="1:7" ht="15" customHeight="1" x14ac:dyDescent="0.15">
      <c r="A1076" s="14" t="s">
        <v>5382</v>
      </c>
      <c r="B1076" s="1" t="s">
        <v>5383</v>
      </c>
      <c r="C1076" s="1" t="s">
        <v>5384</v>
      </c>
      <c r="D1076" s="1" t="s">
        <v>5385</v>
      </c>
      <c r="E1076" s="1" t="s">
        <v>5162</v>
      </c>
      <c r="F1076" s="1"/>
      <c r="G1076" s="16" t="s">
        <v>5386</v>
      </c>
    </row>
    <row r="1077" spans="1:7" ht="15" customHeight="1" x14ac:dyDescent="0.15">
      <c r="A1077" s="14" t="s">
        <v>5387</v>
      </c>
      <c r="B1077" s="1" t="s">
        <v>5388</v>
      </c>
      <c r="C1077" s="1" t="s">
        <v>5389</v>
      </c>
      <c r="D1077" s="1" t="s">
        <v>5390</v>
      </c>
      <c r="E1077" s="1" t="s">
        <v>5162</v>
      </c>
      <c r="F1077" s="1"/>
      <c r="G1077" s="16" t="s">
        <v>5391</v>
      </c>
    </row>
    <row r="1078" spans="1:7" ht="15" customHeight="1" x14ac:dyDescent="0.15">
      <c r="A1078" s="14" t="s">
        <v>5746</v>
      </c>
      <c r="B1078" s="1" t="s">
        <v>5889</v>
      </c>
      <c r="C1078" s="1" t="s">
        <v>5747</v>
      </c>
      <c r="D1078" s="1"/>
      <c r="E1078" s="1" t="s">
        <v>5438</v>
      </c>
      <c r="F1078" s="1"/>
      <c r="G1078" s="16" t="s">
        <v>5748</v>
      </c>
    </row>
    <row r="1079" spans="1:7" ht="15" customHeight="1" x14ac:dyDescent="0.15">
      <c r="A1079" s="14" t="s">
        <v>5392</v>
      </c>
      <c r="B1079" s="1" t="s">
        <v>5393</v>
      </c>
      <c r="C1079" s="1" t="s">
        <v>5394</v>
      </c>
      <c r="D1079" s="1" t="s">
        <v>5395</v>
      </c>
      <c r="E1079" s="1" t="s">
        <v>5162</v>
      </c>
      <c r="F1079" s="1"/>
      <c r="G1079" s="16" t="s">
        <v>5396</v>
      </c>
    </row>
    <row r="1080" spans="1:7" ht="15" customHeight="1" x14ac:dyDescent="0.15">
      <c r="A1080" s="14" t="s">
        <v>5749</v>
      </c>
      <c r="B1080" s="1" t="s">
        <v>5890</v>
      </c>
      <c r="C1080" s="1" t="s">
        <v>5750</v>
      </c>
      <c r="D1080" s="1"/>
      <c r="E1080" s="1" t="s">
        <v>5438</v>
      </c>
      <c r="F1080" s="1"/>
      <c r="G1080" s="16" t="s">
        <v>5751</v>
      </c>
    </row>
    <row r="1081" spans="1:7" ht="15" customHeight="1" x14ac:dyDescent="0.15">
      <c r="A1081" s="14" t="s">
        <v>5752</v>
      </c>
      <c r="B1081" s="1" t="s">
        <v>5891</v>
      </c>
      <c r="C1081" s="1" t="s">
        <v>5753</v>
      </c>
      <c r="D1081" s="1"/>
      <c r="E1081" s="1" t="s">
        <v>5438</v>
      </c>
      <c r="F1081" s="1"/>
      <c r="G1081" s="16" t="s">
        <v>5754</v>
      </c>
    </row>
    <row r="1082" spans="1:7" ht="15" customHeight="1" x14ac:dyDescent="0.15">
      <c r="A1082" s="14" t="s">
        <v>4915</v>
      </c>
      <c r="B1082" s="1" t="s">
        <v>4916</v>
      </c>
      <c r="C1082" s="1" t="s">
        <v>4917</v>
      </c>
      <c r="D1082" s="1"/>
      <c r="E1082" s="1" t="s">
        <v>4634</v>
      </c>
      <c r="F1082" s="1"/>
      <c r="G1082" s="16" t="s">
        <v>4918</v>
      </c>
    </row>
    <row r="1083" spans="1:7" ht="15" customHeight="1" x14ac:dyDescent="0.15">
      <c r="A1083" s="14" t="s">
        <v>5397</v>
      </c>
      <c r="B1083" s="1" t="s">
        <v>5398</v>
      </c>
      <c r="C1083" s="1" t="s">
        <v>5399</v>
      </c>
      <c r="D1083" s="1"/>
      <c r="E1083" s="1" t="s">
        <v>5162</v>
      </c>
      <c r="F1083" s="1"/>
      <c r="G1083" s="16" t="s">
        <v>5400</v>
      </c>
    </row>
    <row r="1084" spans="1:7" ht="15" customHeight="1" x14ac:dyDescent="0.15">
      <c r="A1084" s="14" t="s">
        <v>1218</v>
      </c>
      <c r="B1084" s="1" t="s">
        <v>1219</v>
      </c>
      <c r="C1084" s="1" t="s">
        <v>1220</v>
      </c>
      <c r="D1084" s="1"/>
      <c r="E1084" s="1" t="s">
        <v>1086</v>
      </c>
      <c r="F1084" s="1"/>
      <c r="G1084" s="16" t="s">
        <v>1221</v>
      </c>
    </row>
    <row r="1085" spans="1:7" ht="15" customHeight="1" x14ac:dyDescent="0.15">
      <c r="A1085" s="14" t="s">
        <v>5759</v>
      </c>
      <c r="B1085" s="1" t="s">
        <v>5893</v>
      </c>
      <c r="C1085" s="1" t="s">
        <v>5760</v>
      </c>
      <c r="D1085" s="1" t="s">
        <v>5761</v>
      </c>
      <c r="E1085" s="1" t="s">
        <v>5438</v>
      </c>
      <c r="F1085" s="1"/>
      <c r="G1085" s="16" t="s">
        <v>5762</v>
      </c>
    </row>
    <row r="1086" spans="1:7" ht="15" customHeight="1" x14ac:dyDescent="0.15">
      <c r="A1086" s="14" t="s">
        <v>5763</v>
      </c>
      <c r="B1086" s="1" t="s">
        <v>5894</v>
      </c>
      <c r="C1086" s="1" t="s">
        <v>5764</v>
      </c>
      <c r="D1086" s="1"/>
      <c r="E1086" s="1" t="s">
        <v>5438</v>
      </c>
      <c r="F1086" s="1"/>
      <c r="G1086" s="16" t="s">
        <v>5765</v>
      </c>
    </row>
    <row r="1087" spans="1:7" ht="15" customHeight="1" x14ac:dyDescent="0.15">
      <c r="A1087" s="14" t="s">
        <v>5766</v>
      </c>
      <c r="B1087" s="1" t="s">
        <v>5895</v>
      </c>
      <c r="C1087" s="1" t="s">
        <v>5767</v>
      </c>
      <c r="D1087" s="1" t="s">
        <v>5768</v>
      </c>
      <c r="E1087" s="1" t="s">
        <v>5438</v>
      </c>
      <c r="F1087" s="1"/>
      <c r="G1087" s="16" t="s">
        <v>5769</v>
      </c>
    </row>
    <row r="1088" spans="1:7" ht="15" customHeight="1" x14ac:dyDescent="0.15">
      <c r="A1088" s="14" t="s">
        <v>5755</v>
      </c>
      <c r="B1088" s="1" t="s">
        <v>5892</v>
      </c>
      <c r="C1088" s="1" t="s">
        <v>5756</v>
      </c>
      <c r="D1088" s="1" t="s">
        <v>5757</v>
      </c>
      <c r="E1088" s="1" t="s">
        <v>5438</v>
      </c>
      <c r="F1088" s="1" t="s">
        <v>5459</v>
      </c>
      <c r="G1088" s="16" t="s">
        <v>5758</v>
      </c>
    </row>
    <row r="1089" spans="1:7" ht="15" customHeight="1" x14ac:dyDescent="0.15">
      <c r="A1089" s="14" t="s">
        <v>5770</v>
      </c>
      <c r="B1089" s="1" t="s">
        <v>5896</v>
      </c>
      <c r="C1089" s="1" t="s">
        <v>5897</v>
      </c>
      <c r="D1089" s="1"/>
      <c r="E1089" s="1" t="s">
        <v>5438</v>
      </c>
      <c r="F1089" s="1"/>
      <c r="G1089" s="16" t="s">
        <v>5771</v>
      </c>
    </row>
    <row r="1090" spans="1:7" ht="15" customHeight="1" x14ac:dyDescent="0.15">
      <c r="A1090" s="14" t="s">
        <v>5036</v>
      </c>
      <c r="B1090" s="1" t="s">
        <v>5037</v>
      </c>
      <c r="C1090" s="1" t="s">
        <v>5036</v>
      </c>
      <c r="D1090" s="1" t="s">
        <v>5038</v>
      </c>
      <c r="E1090" s="1" t="s">
        <v>4634</v>
      </c>
      <c r="F1090" s="1"/>
      <c r="G1090" s="16" t="s">
        <v>5039</v>
      </c>
    </row>
    <row r="1091" spans="1:7" ht="15" customHeight="1" x14ac:dyDescent="0.15">
      <c r="A1091" s="14" t="s">
        <v>5401</v>
      </c>
      <c r="B1091" s="1" t="s">
        <v>5402</v>
      </c>
      <c r="C1091" s="1" t="s">
        <v>5403</v>
      </c>
      <c r="D1091" s="1" t="s">
        <v>5404</v>
      </c>
      <c r="E1091" s="1" t="s">
        <v>5162</v>
      </c>
      <c r="F1091" s="1"/>
      <c r="G1091" s="16" t="s">
        <v>5405</v>
      </c>
    </row>
    <row r="1092" spans="1:7" ht="15" customHeight="1" x14ac:dyDescent="0.15">
      <c r="A1092" s="14" t="s">
        <v>4507</v>
      </c>
      <c r="B1092" s="1" t="s">
        <v>4508</v>
      </c>
      <c r="C1092" s="1" t="s">
        <v>4509</v>
      </c>
      <c r="D1092" s="1"/>
      <c r="E1092" s="1" t="s">
        <v>4428</v>
      </c>
      <c r="F1092" s="1"/>
      <c r="G1092" s="16" t="s">
        <v>4510</v>
      </c>
    </row>
    <row r="1093" spans="1:7" ht="15" customHeight="1" x14ac:dyDescent="0.15">
      <c r="A1093" s="14" t="s">
        <v>1541</v>
      </c>
      <c r="B1093" s="1" t="s">
        <v>1542</v>
      </c>
      <c r="C1093" s="1" t="s">
        <v>1543</v>
      </c>
      <c r="D1093" s="1"/>
      <c r="E1093" s="1" t="s">
        <v>1342</v>
      </c>
      <c r="F1093" s="1"/>
      <c r="G1093" s="16" t="s">
        <v>1544</v>
      </c>
    </row>
    <row r="1094" spans="1:7" ht="15" customHeight="1" x14ac:dyDescent="0.15">
      <c r="A1094" s="17" t="s">
        <v>3434</v>
      </c>
      <c r="B1094" s="3" t="s">
        <v>3435</v>
      </c>
      <c r="C1094" s="1" t="s">
        <v>3436</v>
      </c>
      <c r="D1094" s="1"/>
      <c r="E1094" s="1" t="s">
        <v>2473</v>
      </c>
      <c r="F1094" s="1"/>
      <c r="G1094" s="16" t="s">
        <v>3437</v>
      </c>
    </row>
    <row r="1095" spans="1:7" ht="15" customHeight="1" x14ac:dyDescent="0.15">
      <c r="A1095" s="14" t="s">
        <v>4919</v>
      </c>
      <c r="B1095" s="1" t="s">
        <v>4920</v>
      </c>
      <c r="C1095" s="1" t="s">
        <v>4921</v>
      </c>
      <c r="D1095" s="1"/>
      <c r="E1095" s="1" t="s">
        <v>4634</v>
      </c>
      <c r="F1095" s="1"/>
      <c r="G1095" s="16" t="s">
        <v>4922</v>
      </c>
    </row>
    <row r="1096" spans="1:7" ht="15" customHeight="1" x14ac:dyDescent="0.15">
      <c r="A1096" s="14" t="s">
        <v>2301</v>
      </c>
      <c r="B1096" s="1" t="s">
        <v>2302</v>
      </c>
      <c r="C1096" s="1" t="s">
        <v>2303</v>
      </c>
      <c r="D1096" s="1"/>
      <c r="E1096" s="1" t="s">
        <v>1979</v>
      </c>
      <c r="F1096" s="1"/>
      <c r="G1096" s="16" t="s">
        <v>2304</v>
      </c>
    </row>
    <row r="1097" spans="1:7" ht="15" customHeight="1" x14ac:dyDescent="0.15">
      <c r="A1097" s="14" t="s">
        <v>4923</v>
      </c>
      <c r="B1097" s="1" t="s">
        <v>4924</v>
      </c>
      <c r="C1097" s="1" t="s">
        <v>4925</v>
      </c>
      <c r="D1097" s="1" t="s">
        <v>4926</v>
      </c>
      <c r="E1097" s="1" t="s">
        <v>4634</v>
      </c>
      <c r="F1097" s="1"/>
      <c r="G1097" s="16" t="s">
        <v>4927</v>
      </c>
    </row>
    <row r="1098" spans="1:7" ht="15" customHeight="1" x14ac:dyDescent="0.15">
      <c r="A1098" s="17" t="s">
        <v>3442</v>
      </c>
      <c r="B1098" s="3" t="s">
        <v>3443</v>
      </c>
      <c r="C1098" s="1" t="s">
        <v>3444</v>
      </c>
      <c r="D1098" s="1"/>
      <c r="E1098" s="1" t="s">
        <v>2473</v>
      </c>
      <c r="F1098" s="1"/>
      <c r="G1098" s="16" t="s">
        <v>3445</v>
      </c>
    </row>
    <row r="1099" spans="1:7" ht="15" customHeight="1" x14ac:dyDescent="0.15">
      <c r="A1099" s="14" t="s">
        <v>196</v>
      </c>
      <c r="B1099" s="1" t="s">
        <v>343</v>
      </c>
      <c r="C1099" s="1" t="s">
        <v>197</v>
      </c>
      <c r="D1099" s="1"/>
      <c r="E1099" s="1" t="s">
        <v>372</v>
      </c>
      <c r="F1099" s="1" t="s">
        <v>198</v>
      </c>
      <c r="G1099" s="16" t="s">
        <v>366</v>
      </c>
    </row>
    <row r="1100" spans="1:7" ht="15" customHeight="1" x14ac:dyDescent="0.15">
      <c r="A1100" s="17" t="s">
        <v>3438</v>
      </c>
      <c r="B1100" s="3" t="s">
        <v>3439</v>
      </c>
      <c r="C1100" s="1" t="s">
        <v>3440</v>
      </c>
      <c r="D1100" s="1"/>
      <c r="E1100" s="1" t="s">
        <v>2473</v>
      </c>
      <c r="F1100" s="1"/>
      <c r="G1100" s="16" t="s">
        <v>3441</v>
      </c>
    </row>
    <row r="1101" spans="1:7" ht="15" customHeight="1" x14ac:dyDescent="0.15">
      <c r="A1101" s="19" t="s">
        <v>522</v>
      </c>
      <c r="B1101" s="5" t="s">
        <v>523</v>
      </c>
      <c r="C1101" s="5" t="s">
        <v>524</v>
      </c>
      <c r="D1101" s="5"/>
      <c r="E1101" s="5" t="s">
        <v>373</v>
      </c>
      <c r="F1101" s="5"/>
      <c r="G1101" s="4" t="s">
        <v>525</v>
      </c>
    </row>
    <row r="1102" spans="1:7" ht="15" customHeight="1" x14ac:dyDescent="0.15">
      <c r="A1102" s="19" t="s">
        <v>526</v>
      </c>
      <c r="B1102" s="5" t="s">
        <v>527</v>
      </c>
      <c r="C1102" s="5" t="s">
        <v>200</v>
      </c>
      <c r="D1102" s="5" t="s">
        <v>201</v>
      </c>
      <c r="E1102" s="5" t="s">
        <v>373</v>
      </c>
      <c r="F1102" s="5" t="s">
        <v>528</v>
      </c>
      <c r="G1102" s="4" t="s">
        <v>529</v>
      </c>
    </row>
    <row r="1103" spans="1:7" ht="15" customHeight="1" x14ac:dyDescent="0.15">
      <c r="A1103" s="19" t="s">
        <v>530</v>
      </c>
      <c r="B1103" s="5" t="s">
        <v>531</v>
      </c>
      <c r="C1103" s="5" t="s">
        <v>532</v>
      </c>
      <c r="D1103" s="5" t="s">
        <v>533</v>
      </c>
      <c r="E1103" s="5" t="s">
        <v>373</v>
      </c>
      <c r="F1103" s="5" t="s">
        <v>534</v>
      </c>
      <c r="G1103" s="4" t="s">
        <v>535</v>
      </c>
    </row>
    <row r="1104" spans="1:7" ht="15" customHeight="1" x14ac:dyDescent="0.15">
      <c r="A1104" s="19" t="s">
        <v>536</v>
      </c>
      <c r="B1104" s="5" t="s">
        <v>537</v>
      </c>
      <c r="C1104" s="5" t="s">
        <v>538</v>
      </c>
      <c r="D1104" s="5"/>
      <c r="E1104" s="5" t="s">
        <v>373</v>
      </c>
      <c r="F1104" s="5" t="s">
        <v>397</v>
      </c>
      <c r="G1104" s="4" t="s">
        <v>539</v>
      </c>
    </row>
    <row r="1105" spans="1:7" ht="15" customHeight="1" x14ac:dyDescent="0.15">
      <c r="A1105" s="24" t="s">
        <v>199</v>
      </c>
      <c r="B1105" s="2" t="s">
        <v>5962</v>
      </c>
      <c r="C1105" s="2" t="s">
        <v>200</v>
      </c>
      <c r="D1105" s="2" t="s">
        <v>201</v>
      </c>
      <c r="E1105" s="2" t="s">
        <v>372</v>
      </c>
      <c r="F1105" s="2" t="s">
        <v>202</v>
      </c>
      <c r="G1105" s="25" t="s">
        <v>203</v>
      </c>
    </row>
    <row r="1106" spans="1:7" ht="15" customHeight="1" x14ac:dyDescent="0.15">
      <c r="A1106" s="14" t="s">
        <v>5406</v>
      </c>
      <c r="B1106" s="1" t="s">
        <v>5407</v>
      </c>
      <c r="C1106" s="1" t="s">
        <v>5408</v>
      </c>
      <c r="D1106" s="1" t="s">
        <v>5409</v>
      </c>
      <c r="E1106" s="1" t="s">
        <v>5162</v>
      </c>
      <c r="F1106" s="1"/>
      <c r="G1106" s="16" t="s">
        <v>5410</v>
      </c>
    </row>
    <row r="1107" spans="1:7" ht="15" customHeight="1" x14ac:dyDescent="0.15">
      <c r="A1107" s="14" t="s">
        <v>204</v>
      </c>
      <c r="B1107" s="1" t="s">
        <v>344</v>
      </c>
      <c r="C1107" s="1" t="s">
        <v>205</v>
      </c>
      <c r="D1107" s="1"/>
      <c r="E1107" s="1" t="s">
        <v>372</v>
      </c>
      <c r="F1107" s="1"/>
      <c r="G1107" s="16" t="s">
        <v>206</v>
      </c>
    </row>
    <row r="1108" spans="1:7" ht="15" customHeight="1" x14ac:dyDescent="0.15">
      <c r="A1108" s="14" t="s">
        <v>4000</v>
      </c>
      <c r="B1108" s="1" t="s">
        <v>4001</v>
      </c>
      <c r="C1108" s="1" t="s">
        <v>4002</v>
      </c>
      <c r="D1108" s="1"/>
      <c r="E1108" s="1" t="s">
        <v>3694</v>
      </c>
      <c r="F1108" s="1"/>
      <c r="G1108" s="16" t="s">
        <v>4003</v>
      </c>
    </row>
    <row r="1109" spans="1:7" ht="15" customHeight="1" x14ac:dyDescent="0.15">
      <c r="A1109" s="19" t="s">
        <v>716</v>
      </c>
      <c r="B1109" s="5" t="s">
        <v>717</v>
      </c>
      <c r="C1109" s="5" t="s">
        <v>718</v>
      </c>
      <c r="D1109" s="5"/>
      <c r="E1109" s="5" t="s">
        <v>572</v>
      </c>
      <c r="F1109" s="5"/>
      <c r="G1109" s="4" t="s">
        <v>719</v>
      </c>
    </row>
    <row r="1110" spans="1:7" ht="15" customHeight="1" x14ac:dyDescent="0.15">
      <c r="A1110" s="17" t="s">
        <v>3446</v>
      </c>
      <c r="B1110" s="3" t="s">
        <v>3447</v>
      </c>
      <c r="C1110" s="1" t="s">
        <v>3448</v>
      </c>
      <c r="D1110" s="1"/>
      <c r="E1110" s="1" t="s">
        <v>2473</v>
      </c>
      <c r="F1110" s="1" t="s">
        <v>3354</v>
      </c>
      <c r="G1110" s="16" t="s">
        <v>3360</v>
      </c>
    </row>
    <row r="1111" spans="1:7" ht="15" customHeight="1" x14ac:dyDescent="0.15">
      <c r="A1111" s="14" t="s">
        <v>1316</v>
      </c>
      <c r="B1111" s="1" t="s">
        <v>1317</v>
      </c>
      <c r="C1111" s="1" t="s">
        <v>1318</v>
      </c>
      <c r="D1111" s="1" t="s">
        <v>1319</v>
      </c>
      <c r="E1111" s="1" t="s">
        <v>1265</v>
      </c>
      <c r="F1111" s="1" t="s">
        <v>1276</v>
      </c>
      <c r="G1111" s="16" t="s">
        <v>1320</v>
      </c>
    </row>
    <row r="1112" spans="1:7" ht="15" customHeight="1" x14ac:dyDescent="0.15">
      <c r="A1112" s="14" t="s">
        <v>4617</v>
      </c>
      <c r="B1112" s="1" t="s">
        <v>4618</v>
      </c>
      <c r="C1112" s="1" t="s">
        <v>5976</v>
      </c>
      <c r="D1112" s="1" t="s">
        <v>4619</v>
      </c>
      <c r="E1112" s="1" t="s">
        <v>4539</v>
      </c>
      <c r="F1112" s="1" t="s">
        <v>4620</v>
      </c>
      <c r="G1112" s="16" t="s">
        <v>4621</v>
      </c>
    </row>
    <row r="1113" spans="1:7" ht="15" customHeight="1" x14ac:dyDescent="0.15">
      <c r="A1113" s="17" t="s">
        <v>3449</v>
      </c>
      <c r="B1113" s="3" t="s">
        <v>3450</v>
      </c>
      <c r="C1113" s="1" t="s">
        <v>3451</v>
      </c>
      <c r="D1113" s="1" t="s">
        <v>3452</v>
      </c>
      <c r="E1113" s="1" t="s">
        <v>2473</v>
      </c>
      <c r="F1113" s="1" t="s">
        <v>3453</v>
      </c>
      <c r="G1113" s="16" t="s">
        <v>3454</v>
      </c>
    </row>
    <row r="1114" spans="1:7" ht="15" customHeight="1" x14ac:dyDescent="0.15">
      <c r="A1114" s="14" t="s">
        <v>4390</v>
      </c>
      <c r="B1114" s="1" t="s">
        <v>4391</v>
      </c>
      <c r="C1114" s="1" t="s">
        <v>4392</v>
      </c>
      <c r="D1114" s="1"/>
      <c r="E1114" s="1" t="s">
        <v>4168</v>
      </c>
      <c r="F1114" s="1"/>
      <c r="G1114" s="16" t="s">
        <v>4393</v>
      </c>
    </row>
    <row r="1115" spans="1:7" ht="15" customHeight="1" x14ac:dyDescent="0.15">
      <c r="A1115" s="17" t="s">
        <v>3678</v>
      </c>
      <c r="B1115" s="3" t="s">
        <v>3679</v>
      </c>
      <c r="C1115" s="1"/>
      <c r="D1115" s="1"/>
      <c r="E1115" s="1" t="s">
        <v>2473</v>
      </c>
      <c r="F1115" s="1"/>
      <c r="G1115" s="16" t="s">
        <v>3560</v>
      </c>
    </row>
    <row r="1116" spans="1:7" ht="15" customHeight="1" x14ac:dyDescent="0.15">
      <c r="A1116" s="17" t="s">
        <v>3455</v>
      </c>
      <c r="B1116" s="3" t="s">
        <v>3456</v>
      </c>
      <c r="C1116" s="1"/>
      <c r="D1116" s="1"/>
      <c r="E1116" s="1" t="s">
        <v>2473</v>
      </c>
      <c r="F1116" s="1"/>
      <c r="G1116" s="16" t="s">
        <v>3457</v>
      </c>
    </row>
    <row r="1117" spans="1:7" ht="15" customHeight="1" x14ac:dyDescent="0.15">
      <c r="A1117" s="14" t="s">
        <v>2305</v>
      </c>
      <c r="B1117" s="1" t="s">
        <v>2306</v>
      </c>
      <c r="C1117" s="1" t="s">
        <v>2307</v>
      </c>
      <c r="D1117" s="1" t="s">
        <v>2308</v>
      </c>
      <c r="E1117" s="1" t="s">
        <v>1979</v>
      </c>
      <c r="F1117" s="1"/>
      <c r="G1117" s="16" t="s">
        <v>2309</v>
      </c>
    </row>
    <row r="1118" spans="1:7" ht="15" customHeight="1" x14ac:dyDescent="0.15">
      <c r="A1118" s="14" t="s">
        <v>5051</v>
      </c>
      <c r="B1118" s="1" t="s">
        <v>5052</v>
      </c>
      <c r="C1118" s="1" t="s">
        <v>5053</v>
      </c>
      <c r="D1118" s="1"/>
      <c r="E1118" s="1" t="s">
        <v>4634</v>
      </c>
      <c r="F1118" s="1"/>
      <c r="G1118" s="16" t="s">
        <v>5054</v>
      </c>
    </row>
    <row r="1119" spans="1:7" ht="15" customHeight="1" x14ac:dyDescent="0.15">
      <c r="A1119" s="14" t="s">
        <v>2453</v>
      </c>
      <c r="B1119" s="1" t="s">
        <v>2454</v>
      </c>
      <c r="C1119" s="1" t="s">
        <v>2455</v>
      </c>
      <c r="D1119" s="1"/>
      <c r="E1119" s="1" t="s">
        <v>1979</v>
      </c>
      <c r="F1119" s="1" t="s">
        <v>2456</v>
      </c>
      <c r="G1119" s="16" t="s">
        <v>2457</v>
      </c>
    </row>
    <row r="1120" spans="1:7" ht="15" customHeight="1" x14ac:dyDescent="0.15">
      <c r="A1120" s="17" t="s">
        <v>3692</v>
      </c>
      <c r="B1120" s="3" t="s">
        <v>3693</v>
      </c>
      <c r="C1120" s="1"/>
      <c r="D1120" s="1"/>
      <c r="E1120" s="1" t="s">
        <v>2473</v>
      </c>
      <c r="F1120" s="1"/>
      <c r="G1120" s="16" t="s">
        <v>3233</v>
      </c>
    </row>
    <row r="1121" spans="1:7" ht="15" customHeight="1" x14ac:dyDescent="0.15">
      <c r="A1121" s="14" t="s">
        <v>5044</v>
      </c>
      <c r="B1121" s="1" t="s">
        <v>5045</v>
      </c>
      <c r="C1121" s="1" t="s">
        <v>5046</v>
      </c>
      <c r="D1121" s="1"/>
      <c r="E1121" s="1" t="s">
        <v>4634</v>
      </c>
      <c r="F1121" s="1"/>
      <c r="G1121" s="16" t="s">
        <v>5047</v>
      </c>
    </row>
    <row r="1122" spans="1:7" ht="15" customHeight="1" x14ac:dyDescent="0.15">
      <c r="A1122" s="19" t="s">
        <v>855</v>
      </c>
      <c r="B1122" s="5" t="s">
        <v>856</v>
      </c>
      <c r="C1122" s="5" t="s">
        <v>857</v>
      </c>
      <c r="D1122" s="5"/>
      <c r="E1122" s="5" t="s">
        <v>572</v>
      </c>
      <c r="F1122" s="5"/>
      <c r="G1122" s="4" t="s">
        <v>858</v>
      </c>
    </row>
    <row r="1123" spans="1:7" ht="15" customHeight="1" x14ac:dyDescent="0.15">
      <c r="A1123" s="14" t="s">
        <v>5048</v>
      </c>
      <c r="B1123" s="1" t="s">
        <v>5049</v>
      </c>
      <c r="C1123" s="1"/>
      <c r="D1123" s="1"/>
      <c r="E1123" s="1" t="s">
        <v>4634</v>
      </c>
      <c r="F1123" s="1"/>
      <c r="G1123" s="16" t="s">
        <v>5050</v>
      </c>
    </row>
    <row r="1124" spans="1:7" ht="15" customHeight="1" x14ac:dyDescent="0.15">
      <c r="A1124" s="14" t="s">
        <v>1245</v>
      </c>
      <c r="B1124" s="1" t="s">
        <v>1246</v>
      </c>
      <c r="C1124" s="1" t="s">
        <v>1247</v>
      </c>
      <c r="D1124" s="1" t="s">
        <v>1248</v>
      </c>
      <c r="E1124" s="1" t="s">
        <v>1086</v>
      </c>
      <c r="F1124" s="1"/>
      <c r="G1124" s="16" t="s">
        <v>1249</v>
      </c>
    </row>
    <row r="1125" spans="1:7" ht="15" customHeight="1" x14ac:dyDescent="0.15">
      <c r="A1125" s="14" t="s">
        <v>5772</v>
      </c>
      <c r="B1125" s="1" t="s">
        <v>5898</v>
      </c>
      <c r="C1125" s="1" t="s">
        <v>5899</v>
      </c>
      <c r="D1125" s="1"/>
      <c r="E1125" s="1" t="s">
        <v>5438</v>
      </c>
      <c r="F1125" s="1"/>
      <c r="G1125" s="16" t="s">
        <v>5900</v>
      </c>
    </row>
    <row r="1126" spans="1:7" ht="15" customHeight="1" x14ac:dyDescent="0.15">
      <c r="A1126" s="14" t="s">
        <v>1962</v>
      </c>
      <c r="B1126" s="1" t="s">
        <v>1963</v>
      </c>
      <c r="C1126" s="1" t="s">
        <v>1964</v>
      </c>
      <c r="D1126" s="1" t="s">
        <v>1962</v>
      </c>
      <c r="E1126" s="1" t="s">
        <v>1573</v>
      </c>
      <c r="F1126" s="1"/>
      <c r="G1126" s="16" t="s">
        <v>1965</v>
      </c>
    </row>
    <row r="1127" spans="1:7" ht="15" customHeight="1" x14ac:dyDescent="0.15">
      <c r="A1127" s="19" t="s">
        <v>561</v>
      </c>
      <c r="B1127" s="5" t="s">
        <v>562</v>
      </c>
      <c r="C1127" s="5" t="s">
        <v>563</v>
      </c>
      <c r="D1127" s="5"/>
      <c r="E1127" s="5" t="s">
        <v>373</v>
      </c>
      <c r="F1127" s="5" t="s">
        <v>374</v>
      </c>
      <c r="G1127" s="4" t="s">
        <v>564</v>
      </c>
    </row>
    <row r="1128" spans="1:7" ht="15" customHeight="1" x14ac:dyDescent="0.15">
      <c r="A1128" s="19" t="s">
        <v>923</v>
      </c>
      <c r="B1128" s="5" t="s">
        <v>924</v>
      </c>
      <c r="C1128" s="5" t="s">
        <v>925</v>
      </c>
      <c r="D1128" s="5"/>
      <c r="E1128" s="5" t="s">
        <v>868</v>
      </c>
      <c r="F1128" s="5" t="s">
        <v>926</v>
      </c>
      <c r="G1128" s="4" t="s">
        <v>927</v>
      </c>
    </row>
    <row r="1129" spans="1:7" ht="15" customHeight="1" x14ac:dyDescent="0.15">
      <c r="A1129" s="19" t="s">
        <v>928</v>
      </c>
      <c r="B1129" s="5" t="s">
        <v>929</v>
      </c>
      <c r="C1129" s="5" t="s">
        <v>926</v>
      </c>
      <c r="D1129" s="5"/>
      <c r="E1129" s="5" t="s">
        <v>868</v>
      </c>
      <c r="F1129" s="5"/>
      <c r="G1129" s="4" t="s">
        <v>930</v>
      </c>
    </row>
    <row r="1130" spans="1:7" ht="15" customHeight="1" x14ac:dyDescent="0.15">
      <c r="A1130" s="19" t="s">
        <v>720</v>
      </c>
      <c r="B1130" s="5" t="s">
        <v>721</v>
      </c>
      <c r="C1130" s="5" t="s">
        <v>722</v>
      </c>
      <c r="D1130" s="5"/>
      <c r="E1130" s="5" t="s">
        <v>572</v>
      </c>
      <c r="F1130" s="5"/>
      <c r="G1130" s="4" t="s">
        <v>723</v>
      </c>
    </row>
    <row r="1131" spans="1:7" ht="15" customHeight="1" x14ac:dyDescent="0.15">
      <c r="A1131" s="17" t="s">
        <v>3458</v>
      </c>
      <c r="B1131" s="3" t="s">
        <v>3459</v>
      </c>
      <c r="C1131" s="1"/>
      <c r="D1131" s="1"/>
      <c r="E1131" s="1" t="s">
        <v>2473</v>
      </c>
      <c r="F1131" s="1"/>
      <c r="G1131" s="16" t="s">
        <v>3460</v>
      </c>
    </row>
    <row r="1132" spans="1:7" ht="15" customHeight="1" x14ac:dyDescent="0.15">
      <c r="A1132" s="14" t="s">
        <v>1222</v>
      </c>
      <c r="B1132" s="1" t="s">
        <v>1223</v>
      </c>
      <c r="C1132" s="1" t="s">
        <v>1224</v>
      </c>
      <c r="D1132" s="1"/>
      <c r="E1132" s="1" t="s">
        <v>1086</v>
      </c>
      <c r="F1132" s="1"/>
      <c r="G1132" s="16" t="s">
        <v>1225</v>
      </c>
    </row>
    <row r="1133" spans="1:7" ht="15" customHeight="1" x14ac:dyDescent="0.15">
      <c r="A1133" s="14" t="s">
        <v>1337</v>
      </c>
      <c r="B1133" s="1" t="s">
        <v>1338</v>
      </c>
      <c r="C1133" s="1" t="s">
        <v>1339</v>
      </c>
      <c r="D1133" s="1" t="s">
        <v>1340</v>
      </c>
      <c r="E1133" s="1" t="s">
        <v>1265</v>
      </c>
      <c r="F1133" s="1"/>
      <c r="G1133" s="16" t="s">
        <v>1341</v>
      </c>
    </row>
    <row r="1134" spans="1:7" ht="15" customHeight="1" x14ac:dyDescent="0.15">
      <c r="A1134" s="14" t="s">
        <v>5773</v>
      </c>
      <c r="B1134" s="1" t="s">
        <v>5901</v>
      </c>
      <c r="C1134" s="1" t="s">
        <v>5774</v>
      </c>
      <c r="D1134" s="1" t="s">
        <v>5775</v>
      </c>
      <c r="E1134" s="1" t="s">
        <v>5438</v>
      </c>
      <c r="F1134" s="1"/>
      <c r="G1134" s="16" t="s">
        <v>5776</v>
      </c>
    </row>
    <row r="1135" spans="1:7" ht="15" customHeight="1" x14ac:dyDescent="0.15">
      <c r="A1135" s="17" t="s">
        <v>3461</v>
      </c>
      <c r="B1135" s="3" t="s">
        <v>3462</v>
      </c>
      <c r="C1135" s="1" t="s">
        <v>3463</v>
      </c>
      <c r="D1135" s="1"/>
      <c r="E1135" s="1" t="s">
        <v>2473</v>
      </c>
      <c r="F1135" s="1"/>
      <c r="G1135" s="16" t="s">
        <v>3464</v>
      </c>
    </row>
    <row r="1136" spans="1:7" ht="15" customHeight="1" x14ac:dyDescent="0.15">
      <c r="A1136" s="17" t="s">
        <v>3217</v>
      </c>
      <c r="B1136" s="3" t="s">
        <v>3465</v>
      </c>
      <c r="C1136" s="1"/>
      <c r="D1136" s="1"/>
      <c r="E1136" s="1" t="s">
        <v>2473</v>
      </c>
      <c r="F1136" s="1"/>
      <c r="G1136" s="16" t="s">
        <v>3466</v>
      </c>
    </row>
    <row r="1137" spans="1:7" ht="15" customHeight="1" x14ac:dyDescent="0.15">
      <c r="A1137" s="14" t="s">
        <v>5777</v>
      </c>
      <c r="B1137" s="1" t="s">
        <v>5902</v>
      </c>
      <c r="C1137" s="1" t="s">
        <v>5778</v>
      </c>
      <c r="D1137" s="1"/>
      <c r="E1137" s="1" t="s">
        <v>5438</v>
      </c>
      <c r="F1137" s="1"/>
      <c r="G1137" s="16" t="s">
        <v>5779</v>
      </c>
    </row>
    <row r="1138" spans="1:7" ht="15" customHeight="1" x14ac:dyDescent="0.15">
      <c r="A1138" s="14" t="s">
        <v>4511</v>
      </c>
      <c r="B1138" s="1" t="s">
        <v>4512</v>
      </c>
      <c r="C1138" s="1" t="s">
        <v>4513</v>
      </c>
      <c r="D1138" s="1" t="s">
        <v>4514</v>
      </c>
      <c r="E1138" s="1" t="s">
        <v>4428</v>
      </c>
      <c r="F1138" s="1"/>
      <c r="G1138" s="16" t="s">
        <v>5971</v>
      </c>
    </row>
    <row r="1139" spans="1:7" ht="15" customHeight="1" x14ac:dyDescent="0.15">
      <c r="A1139" s="17" t="s">
        <v>3467</v>
      </c>
      <c r="B1139" s="3" t="s">
        <v>3468</v>
      </c>
      <c r="C1139" s="1" t="s">
        <v>3469</v>
      </c>
      <c r="D1139" s="1" t="s">
        <v>3470</v>
      </c>
      <c r="E1139" s="1" t="s">
        <v>2473</v>
      </c>
      <c r="F1139" s="1" t="s">
        <v>3471</v>
      </c>
      <c r="G1139" s="16" t="s">
        <v>3472</v>
      </c>
    </row>
    <row r="1140" spans="1:7" ht="15" customHeight="1" x14ac:dyDescent="0.15">
      <c r="A1140" s="14" t="s">
        <v>4004</v>
      </c>
      <c r="B1140" s="1" t="s">
        <v>4005</v>
      </c>
      <c r="C1140" s="1"/>
      <c r="D1140" s="1" t="s">
        <v>4006</v>
      </c>
      <c r="E1140" s="1" t="s">
        <v>3694</v>
      </c>
      <c r="F1140" s="1"/>
      <c r="G1140" s="16" t="s">
        <v>4007</v>
      </c>
    </row>
    <row r="1141" spans="1:7" ht="15" customHeight="1" x14ac:dyDescent="0.15">
      <c r="A1141" s="14" t="s">
        <v>6008</v>
      </c>
      <c r="B1141" s="1" t="s">
        <v>1949</v>
      </c>
      <c r="C1141" s="1" t="s">
        <v>1950</v>
      </c>
      <c r="D1141" s="1" t="s">
        <v>1951</v>
      </c>
      <c r="E1141" s="1" t="s">
        <v>1573</v>
      </c>
      <c r="F1141" s="1" t="s">
        <v>1783</v>
      </c>
      <c r="G1141" s="16" t="s">
        <v>1952</v>
      </c>
    </row>
    <row r="1142" spans="1:7" ht="15" customHeight="1" x14ac:dyDescent="0.15">
      <c r="A1142" s="14" t="s">
        <v>2310</v>
      </c>
      <c r="B1142" s="1" t="s">
        <v>2311</v>
      </c>
      <c r="C1142" s="1" t="s">
        <v>2312</v>
      </c>
      <c r="D1142" s="1" t="s">
        <v>2313</v>
      </c>
      <c r="E1142" s="1" t="s">
        <v>1979</v>
      </c>
      <c r="F1142" s="1"/>
      <c r="G1142" s="16" t="s">
        <v>2314</v>
      </c>
    </row>
    <row r="1143" spans="1:7" ht="15" customHeight="1" x14ac:dyDescent="0.15">
      <c r="A1143" s="19" t="s">
        <v>1049</v>
      </c>
      <c r="B1143" s="5" t="s">
        <v>1050</v>
      </c>
      <c r="C1143" s="5"/>
      <c r="D1143" s="5"/>
      <c r="E1143" s="5" t="s">
        <v>969</v>
      </c>
      <c r="F1143" s="5"/>
      <c r="G1143" s="4" t="s">
        <v>1051</v>
      </c>
    </row>
    <row r="1144" spans="1:7" ht="15" customHeight="1" x14ac:dyDescent="0.15">
      <c r="A1144" s="14" t="s">
        <v>4394</v>
      </c>
      <c r="B1144" s="1" t="s">
        <v>4395</v>
      </c>
      <c r="C1144" s="1" t="s">
        <v>4396</v>
      </c>
      <c r="D1144" s="1" t="s">
        <v>4397</v>
      </c>
      <c r="E1144" s="1" t="s">
        <v>4168</v>
      </c>
      <c r="F1144" s="1"/>
      <c r="G1144" s="16" t="s">
        <v>4398</v>
      </c>
    </row>
    <row r="1145" spans="1:7" ht="15" customHeight="1" x14ac:dyDescent="0.15">
      <c r="A1145" s="17" t="s">
        <v>3473</v>
      </c>
      <c r="B1145" s="3" t="s">
        <v>3474</v>
      </c>
      <c r="C1145" s="1" t="s">
        <v>3475</v>
      </c>
      <c r="D1145" s="1"/>
      <c r="E1145" s="1" t="s">
        <v>2473</v>
      </c>
      <c r="F1145" s="1"/>
      <c r="G1145" s="16" t="s">
        <v>3476</v>
      </c>
    </row>
    <row r="1146" spans="1:7" ht="15" customHeight="1" x14ac:dyDescent="0.15">
      <c r="A1146" s="17" t="s">
        <v>3477</v>
      </c>
      <c r="B1146" s="3" t="s">
        <v>3478</v>
      </c>
      <c r="C1146" s="1" t="s">
        <v>3479</v>
      </c>
      <c r="D1146" s="1"/>
      <c r="E1146" s="1" t="s">
        <v>2473</v>
      </c>
      <c r="F1146" s="1"/>
      <c r="G1146" s="16" t="s">
        <v>3480</v>
      </c>
    </row>
    <row r="1147" spans="1:7" ht="15" customHeight="1" x14ac:dyDescent="0.15">
      <c r="A1147" s="14" t="s">
        <v>1545</v>
      </c>
      <c r="B1147" s="1" t="s">
        <v>1546</v>
      </c>
      <c r="C1147" s="1"/>
      <c r="D1147" s="1"/>
      <c r="E1147" s="1" t="s">
        <v>1342</v>
      </c>
      <c r="F1147" s="1"/>
      <c r="G1147" s="16" t="s">
        <v>1547</v>
      </c>
    </row>
    <row r="1148" spans="1:7" ht="15" customHeight="1" x14ac:dyDescent="0.15">
      <c r="A1148" s="14" t="s">
        <v>4928</v>
      </c>
      <c r="B1148" s="1" t="s">
        <v>4929</v>
      </c>
      <c r="C1148" s="1" t="s">
        <v>4930</v>
      </c>
      <c r="D1148" s="1" t="s">
        <v>4931</v>
      </c>
      <c r="E1148" s="1" t="s">
        <v>4634</v>
      </c>
      <c r="F1148" s="1" t="s">
        <v>4638</v>
      </c>
      <c r="G1148" s="16" t="s">
        <v>4932</v>
      </c>
    </row>
    <row r="1149" spans="1:7" ht="15" customHeight="1" x14ac:dyDescent="0.15">
      <c r="A1149" s="14" t="s">
        <v>4399</v>
      </c>
      <c r="B1149" s="1" t="s">
        <v>4400</v>
      </c>
      <c r="C1149" s="1" t="s">
        <v>4401</v>
      </c>
      <c r="D1149" s="1" t="s">
        <v>4402</v>
      </c>
      <c r="E1149" s="1" t="s">
        <v>4168</v>
      </c>
      <c r="F1149" s="1"/>
      <c r="G1149" s="16" t="s">
        <v>4403</v>
      </c>
    </row>
    <row r="1150" spans="1:7" ht="15" customHeight="1" x14ac:dyDescent="0.15">
      <c r="A1150" s="19" t="s">
        <v>724</v>
      </c>
      <c r="B1150" s="5" t="s">
        <v>725</v>
      </c>
      <c r="C1150" s="5" t="s">
        <v>726</v>
      </c>
      <c r="D1150" s="5" t="s">
        <v>727</v>
      </c>
      <c r="E1150" s="5" t="s">
        <v>572</v>
      </c>
      <c r="F1150" s="5"/>
      <c r="G1150" s="4" t="s">
        <v>728</v>
      </c>
    </row>
    <row r="1151" spans="1:7" ht="15" customHeight="1" x14ac:dyDescent="0.15">
      <c r="A1151" s="14" t="s">
        <v>207</v>
      </c>
      <c r="B1151" s="1" t="s">
        <v>345</v>
      </c>
      <c r="C1151" s="1" t="s">
        <v>208</v>
      </c>
      <c r="D1151" s="1"/>
      <c r="E1151" s="1" t="s">
        <v>372</v>
      </c>
      <c r="F1151" s="1"/>
      <c r="G1151" s="16" t="s">
        <v>209</v>
      </c>
    </row>
    <row r="1152" spans="1:7" ht="15" customHeight="1" x14ac:dyDescent="0.15">
      <c r="A1152" s="14" t="s">
        <v>4423</v>
      </c>
      <c r="B1152" s="1" t="s">
        <v>4424</v>
      </c>
      <c r="C1152" s="1" t="s">
        <v>4425</v>
      </c>
      <c r="D1152" s="1" t="s">
        <v>4426</v>
      </c>
      <c r="E1152" s="1" t="s">
        <v>4168</v>
      </c>
      <c r="F1152" s="1"/>
      <c r="G1152" s="16" t="s">
        <v>4427</v>
      </c>
    </row>
    <row r="1153" spans="1:7" ht="15" customHeight="1" x14ac:dyDescent="0.15">
      <c r="A1153" s="14" t="s">
        <v>210</v>
      </c>
      <c r="B1153" s="1" t="s">
        <v>346</v>
      </c>
      <c r="C1153" s="1" t="s">
        <v>211</v>
      </c>
      <c r="D1153" s="1"/>
      <c r="E1153" s="1" t="s">
        <v>372</v>
      </c>
      <c r="F1153" s="1"/>
      <c r="G1153" s="16" t="s">
        <v>212</v>
      </c>
    </row>
    <row r="1154" spans="1:7" ht="15" customHeight="1" x14ac:dyDescent="0.15">
      <c r="A1154" s="14" t="s">
        <v>4008</v>
      </c>
      <c r="B1154" s="1" t="s">
        <v>4009</v>
      </c>
      <c r="C1154" s="1" t="s">
        <v>3990</v>
      </c>
      <c r="D1154" s="1"/>
      <c r="E1154" s="1" t="s">
        <v>3694</v>
      </c>
      <c r="F1154" s="1"/>
      <c r="G1154" s="16" t="s">
        <v>3991</v>
      </c>
    </row>
    <row r="1155" spans="1:7" ht="15" customHeight="1" x14ac:dyDescent="0.15">
      <c r="A1155" s="14" t="s">
        <v>4138</v>
      </c>
      <c r="B1155" s="1" t="s">
        <v>4139</v>
      </c>
      <c r="C1155" s="1" t="s">
        <v>4140</v>
      </c>
      <c r="D1155" s="1"/>
      <c r="E1155" s="1" t="s">
        <v>3694</v>
      </c>
      <c r="F1155" s="1"/>
      <c r="G1155" s="16" t="s">
        <v>4141</v>
      </c>
    </row>
    <row r="1156" spans="1:7" ht="15" customHeight="1" x14ac:dyDescent="0.15">
      <c r="A1156" s="14" t="s">
        <v>4622</v>
      </c>
      <c r="B1156" s="1" t="s">
        <v>4623</v>
      </c>
      <c r="C1156" s="1" t="s">
        <v>4624</v>
      </c>
      <c r="D1156" s="1"/>
      <c r="E1156" s="1" t="s">
        <v>4539</v>
      </c>
      <c r="F1156" s="1"/>
      <c r="G1156" s="16" t="s">
        <v>4625</v>
      </c>
    </row>
    <row r="1157" spans="1:7" ht="15" customHeight="1" x14ac:dyDescent="0.15">
      <c r="A1157" s="19" t="s">
        <v>729</v>
      </c>
      <c r="B1157" s="5" t="s">
        <v>730</v>
      </c>
      <c r="C1157" s="5" t="s">
        <v>731</v>
      </c>
      <c r="D1157" s="5"/>
      <c r="E1157" s="5" t="s">
        <v>572</v>
      </c>
      <c r="F1157" s="5"/>
      <c r="G1157" s="4" t="s">
        <v>732</v>
      </c>
    </row>
    <row r="1158" spans="1:7" ht="15" customHeight="1" x14ac:dyDescent="0.15">
      <c r="A1158" s="14" t="s">
        <v>5411</v>
      </c>
      <c r="B1158" s="1" t="s">
        <v>5412</v>
      </c>
      <c r="C1158" s="1" t="s">
        <v>5413</v>
      </c>
      <c r="D1158" s="1"/>
      <c r="E1158" s="1" t="s">
        <v>5162</v>
      </c>
      <c r="F1158" s="1"/>
      <c r="G1158" s="16" t="s">
        <v>5414</v>
      </c>
    </row>
    <row r="1159" spans="1:7" ht="15" customHeight="1" x14ac:dyDescent="0.15">
      <c r="A1159" s="14" t="s">
        <v>1971</v>
      </c>
      <c r="B1159" s="1" t="s">
        <v>1972</v>
      </c>
      <c r="C1159" s="1"/>
      <c r="D1159" s="1"/>
      <c r="E1159" s="1" t="s">
        <v>1573</v>
      </c>
      <c r="F1159" s="1"/>
      <c r="G1159" s="16" t="s">
        <v>1973</v>
      </c>
    </row>
    <row r="1160" spans="1:7" ht="15" customHeight="1" x14ac:dyDescent="0.15">
      <c r="A1160" s="14" t="s">
        <v>1865</v>
      </c>
      <c r="B1160" s="1" t="s">
        <v>1866</v>
      </c>
      <c r="C1160" s="1" t="s">
        <v>6009</v>
      </c>
      <c r="D1160" s="1"/>
      <c r="E1160" s="1" t="s">
        <v>1573</v>
      </c>
      <c r="F1160" s="1"/>
      <c r="G1160" s="16" t="s">
        <v>1867</v>
      </c>
    </row>
    <row r="1161" spans="1:7" ht="15" customHeight="1" x14ac:dyDescent="0.15">
      <c r="A1161" s="14" t="s">
        <v>4937</v>
      </c>
      <c r="B1161" s="1" t="s">
        <v>4938</v>
      </c>
      <c r="C1161" s="1" t="s">
        <v>4939</v>
      </c>
      <c r="D1161" s="1"/>
      <c r="E1161" s="1" t="s">
        <v>4634</v>
      </c>
      <c r="F1161" s="1"/>
      <c r="G1161" s="16" t="s">
        <v>4940</v>
      </c>
    </row>
    <row r="1162" spans="1:7" ht="15" customHeight="1" x14ac:dyDescent="0.15">
      <c r="A1162" s="14" t="s">
        <v>4933</v>
      </c>
      <c r="B1162" s="1" t="s">
        <v>4934</v>
      </c>
      <c r="C1162" s="1" t="s">
        <v>4935</v>
      </c>
      <c r="D1162" s="1"/>
      <c r="E1162" s="1" t="s">
        <v>4634</v>
      </c>
      <c r="F1162" s="1"/>
      <c r="G1162" s="16" t="s">
        <v>4936</v>
      </c>
    </row>
    <row r="1163" spans="1:7" ht="15" customHeight="1" x14ac:dyDescent="0.15">
      <c r="A1163" s="17" t="s">
        <v>3485</v>
      </c>
      <c r="B1163" s="3" t="s">
        <v>3486</v>
      </c>
      <c r="C1163" s="1" t="s">
        <v>3487</v>
      </c>
      <c r="D1163" s="1"/>
      <c r="E1163" s="1" t="s">
        <v>2473</v>
      </c>
      <c r="F1163" s="1" t="s">
        <v>3096</v>
      </c>
      <c r="G1163" s="16" t="s">
        <v>3488</v>
      </c>
    </row>
    <row r="1164" spans="1:7" ht="15" customHeight="1" x14ac:dyDescent="0.15">
      <c r="A1164" s="17" t="s">
        <v>3489</v>
      </c>
      <c r="B1164" s="3" t="s">
        <v>3490</v>
      </c>
      <c r="C1164" s="1" t="s">
        <v>3491</v>
      </c>
      <c r="D1164" s="1" t="s">
        <v>3492</v>
      </c>
      <c r="E1164" s="1" t="s">
        <v>2473</v>
      </c>
      <c r="F1164" s="1"/>
      <c r="G1164" s="16" t="s">
        <v>3493</v>
      </c>
    </row>
    <row r="1165" spans="1:7" ht="15" customHeight="1" x14ac:dyDescent="0.15">
      <c r="A1165" s="14" t="s">
        <v>4404</v>
      </c>
      <c r="B1165" s="1" t="s">
        <v>4405</v>
      </c>
      <c r="C1165" s="1" t="s">
        <v>4406</v>
      </c>
      <c r="D1165" s="1" t="s">
        <v>4407</v>
      </c>
      <c r="E1165" s="1" t="s">
        <v>4168</v>
      </c>
      <c r="F1165" s="1"/>
      <c r="G1165" s="16" t="s">
        <v>4408</v>
      </c>
    </row>
    <row r="1166" spans="1:7" ht="15" customHeight="1" x14ac:dyDescent="0.15">
      <c r="A1166" s="14" t="s">
        <v>213</v>
      </c>
      <c r="B1166" s="1" t="s">
        <v>347</v>
      </c>
      <c r="C1166" s="1" t="s">
        <v>214</v>
      </c>
      <c r="D1166" s="1"/>
      <c r="E1166" s="1" t="s">
        <v>372</v>
      </c>
      <c r="F1166" s="1"/>
      <c r="G1166" s="16" t="s">
        <v>215</v>
      </c>
    </row>
    <row r="1167" spans="1:7" ht="15" customHeight="1" x14ac:dyDescent="0.15">
      <c r="A1167" s="19" t="s">
        <v>737</v>
      </c>
      <c r="B1167" s="5" t="s">
        <v>738</v>
      </c>
      <c r="C1167" s="5" t="s">
        <v>739</v>
      </c>
      <c r="D1167" s="5"/>
      <c r="E1167" s="5" t="s">
        <v>572</v>
      </c>
      <c r="F1167" s="5"/>
      <c r="G1167" s="4" t="s">
        <v>740</v>
      </c>
    </row>
    <row r="1168" spans="1:7" ht="15" customHeight="1" x14ac:dyDescent="0.15">
      <c r="A1168" s="19" t="s">
        <v>741</v>
      </c>
      <c r="B1168" s="5" t="s">
        <v>742</v>
      </c>
      <c r="C1168" s="5" t="s">
        <v>743</v>
      </c>
      <c r="D1168" s="5"/>
      <c r="E1168" s="5" t="s">
        <v>572</v>
      </c>
      <c r="F1168" s="5"/>
      <c r="G1168" s="4" t="s">
        <v>744</v>
      </c>
    </row>
    <row r="1169" spans="1:7" ht="15" customHeight="1" x14ac:dyDescent="0.15">
      <c r="A1169" s="19" t="s">
        <v>745</v>
      </c>
      <c r="B1169" s="5" t="s">
        <v>746</v>
      </c>
      <c r="C1169" s="5" t="s">
        <v>747</v>
      </c>
      <c r="D1169" s="5"/>
      <c r="E1169" s="5" t="s">
        <v>572</v>
      </c>
      <c r="F1169" s="5"/>
      <c r="G1169" s="4" t="s">
        <v>748</v>
      </c>
    </row>
    <row r="1170" spans="1:7" ht="15" customHeight="1" x14ac:dyDescent="0.15">
      <c r="A1170" s="17" t="s">
        <v>3494</v>
      </c>
      <c r="B1170" s="3" t="s">
        <v>3495</v>
      </c>
      <c r="C1170" s="1" t="s">
        <v>3496</v>
      </c>
      <c r="D1170" s="1"/>
      <c r="E1170" s="1" t="s">
        <v>2473</v>
      </c>
      <c r="F1170" s="1" t="s">
        <v>3455</v>
      </c>
      <c r="G1170" s="16" t="s">
        <v>3497</v>
      </c>
    </row>
    <row r="1171" spans="1:7" ht="15" customHeight="1" x14ac:dyDescent="0.15">
      <c r="A1171" s="14" t="s">
        <v>2097</v>
      </c>
      <c r="B1171" s="1" t="s">
        <v>2315</v>
      </c>
      <c r="C1171" s="1" t="s">
        <v>2316</v>
      </c>
      <c r="D1171" s="1"/>
      <c r="E1171" s="1" t="s">
        <v>1979</v>
      </c>
      <c r="F1171" s="1"/>
      <c r="G1171" s="16" t="s">
        <v>2317</v>
      </c>
    </row>
    <row r="1172" spans="1:7" ht="15" customHeight="1" x14ac:dyDescent="0.15">
      <c r="A1172" s="17" t="s">
        <v>3481</v>
      </c>
      <c r="B1172" s="3" t="s">
        <v>3482</v>
      </c>
      <c r="C1172" s="1" t="s">
        <v>3483</v>
      </c>
      <c r="D1172" s="1"/>
      <c r="E1172" s="1" t="s">
        <v>2473</v>
      </c>
      <c r="F1172" s="1"/>
      <c r="G1172" s="16" t="s">
        <v>3484</v>
      </c>
    </row>
    <row r="1173" spans="1:7" ht="15" customHeight="1" x14ac:dyDescent="0.15">
      <c r="A1173" s="14" t="s">
        <v>5780</v>
      </c>
      <c r="B1173" s="1" t="s">
        <v>5903</v>
      </c>
      <c r="C1173" s="1" t="s">
        <v>5781</v>
      </c>
      <c r="D1173" s="1"/>
      <c r="E1173" s="1" t="s">
        <v>5438</v>
      </c>
      <c r="F1173" s="1"/>
      <c r="G1173" s="16" t="s">
        <v>5782</v>
      </c>
    </row>
    <row r="1174" spans="1:7" ht="15" customHeight="1" x14ac:dyDescent="0.15">
      <c r="A1174" s="14" t="s">
        <v>1548</v>
      </c>
      <c r="B1174" s="1" t="s">
        <v>1549</v>
      </c>
      <c r="C1174" s="1"/>
      <c r="D1174" s="1"/>
      <c r="E1174" s="1" t="s">
        <v>1342</v>
      </c>
      <c r="F1174" s="1"/>
      <c r="G1174" s="16" t="s">
        <v>1350</v>
      </c>
    </row>
    <row r="1175" spans="1:7" ht="15" customHeight="1" x14ac:dyDescent="0.15">
      <c r="A1175" s="14" t="s">
        <v>216</v>
      </c>
      <c r="B1175" s="1" t="s">
        <v>348</v>
      </c>
      <c r="C1175" s="1" t="s">
        <v>217</v>
      </c>
      <c r="D1175" s="1"/>
      <c r="E1175" s="1" t="s">
        <v>372</v>
      </c>
      <c r="F1175" s="1" t="s">
        <v>19</v>
      </c>
      <c r="G1175" s="16" t="s">
        <v>218</v>
      </c>
    </row>
    <row r="1176" spans="1:7" ht="15" customHeight="1" x14ac:dyDescent="0.15">
      <c r="A1176" s="19" t="s">
        <v>931</v>
      </c>
      <c r="B1176" s="5" t="s">
        <v>932</v>
      </c>
      <c r="C1176" s="5" t="s">
        <v>933</v>
      </c>
      <c r="D1176" s="5" t="s">
        <v>934</v>
      </c>
      <c r="E1176" s="5" t="s">
        <v>868</v>
      </c>
      <c r="F1176" s="5"/>
      <c r="G1176" s="4" t="s">
        <v>935</v>
      </c>
    </row>
    <row r="1177" spans="1:7" ht="15" customHeight="1" x14ac:dyDescent="0.15">
      <c r="A1177" s="17" t="s">
        <v>3498</v>
      </c>
      <c r="B1177" s="3" t="s">
        <v>3499</v>
      </c>
      <c r="C1177" s="1" t="s">
        <v>3500</v>
      </c>
      <c r="D1177" s="1"/>
      <c r="E1177" s="1" t="s">
        <v>2473</v>
      </c>
      <c r="F1177" s="1"/>
      <c r="G1177" s="16" t="s">
        <v>3501</v>
      </c>
    </row>
    <row r="1178" spans="1:7" ht="15" customHeight="1" x14ac:dyDescent="0.15">
      <c r="A1178" s="19" t="s">
        <v>749</v>
      </c>
      <c r="B1178" s="5" t="s">
        <v>750</v>
      </c>
      <c r="C1178" s="5" t="s">
        <v>751</v>
      </c>
      <c r="D1178" s="5" t="s">
        <v>752</v>
      </c>
      <c r="E1178" s="5" t="s">
        <v>572</v>
      </c>
      <c r="F1178" s="5"/>
      <c r="G1178" s="4" t="s">
        <v>753</v>
      </c>
    </row>
    <row r="1179" spans="1:7" ht="15" customHeight="1" x14ac:dyDescent="0.15">
      <c r="A1179" s="14" t="s">
        <v>4944</v>
      </c>
      <c r="B1179" s="1" t="s">
        <v>4945</v>
      </c>
      <c r="C1179" s="1" t="s">
        <v>4946</v>
      </c>
      <c r="D1179" s="1" t="s">
        <v>4947</v>
      </c>
      <c r="E1179" s="1" t="s">
        <v>4634</v>
      </c>
      <c r="F1179" s="1"/>
      <c r="G1179" s="16" t="s">
        <v>4948</v>
      </c>
    </row>
    <row r="1180" spans="1:7" ht="15" customHeight="1" x14ac:dyDescent="0.15">
      <c r="A1180" s="14" t="s">
        <v>4949</v>
      </c>
      <c r="B1180" s="1" t="s">
        <v>4950</v>
      </c>
      <c r="C1180" s="1" t="s">
        <v>4951</v>
      </c>
      <c r="D1180" s="1" t="s">
        <v>4952</v>
      </c>
      <c r="E1180" s="1" t="s">
        <v>4634</v>
      </c>
      <c r="F1180" s="1"/>
      <c r="G1180" s="16" t="s">
        <v>4953</v>
      </c>
    </row>
    <row r="1181" spans="1:7" ht="15" customHeight="1" x14ac:dyDescent="0.15">
      <c r="A1181" s="14" t="s">
        <v>4954</v>
      </c>
      <c r="B1181" s="1" t="s">
        <v>4955</v>
      </c>
      <c r="C1181" s="1" t="s">
        <v>4956</v>
      </c>
      <c r="D1181" s="1"/>
      <c r="E1181" s="1" t="s">
        <v>4634</v>
      </c>
      <c r="F1181" s="1"/>
      <c r="G1181" s="16" t="s">
        <v>4957</v>
      </c>
    </row>
    <row r="1182" spans="1:7" ht="15" customHeight="1" x14ac:dyDescent="0.15">
      <c r="A1182" s="19" t="s">
        <v>758</v>
      </c>
      <c r="B1182" s="5" t="s">
        <v>759</v>
      </c>
      <c r="C1182" s="5" t="s">
        <v>760</v>
      </c>
      <c r="D1182" s="5"/>
      <c r="E1182" s="5" t="s">
        <v>572</v>
      </c>
      <c r="F1182" s="5"/>
      <c r="G1182" s="4" t="s">
        <v>761</v>
      </c>
    </row>
    <row r="1183" spans="1:7" ht="15" customHeight="1" x14ac:dyDescent="0.15">
      <c r="A1183" s="19" t="s">
        <v>754</v>
      </c>
      <c r="B1183" s="5" t="s">
        <v>755</v>
      </c>
      <c r="C1183" s="5" t="s">
        <v>756</v>
      </c>
      <c r="D1183" s="5"/>
      <c r="E1183" s="5" t="s">
        <v>572</v>
      </c>
      <c r="F1183" s="5"/>
      <c r="G1183" s="4" t="s">
        <v>757</v>
      </c>
    </row>
    <row r="1184" spans="1:7" ht="15" customHeight="1" x14ac:dyDescent="0.15">
      <c r="A1184" s="14" t="s">
        <v>4958</v>
      </c>
      <c r="B1184" s="1" t="s">
        <v>4959</v>
      </c>
      <c r="C1184" s="1" t="s">
        <v>4960</v>
      </c>
      <c r="D1184" s="1"/>
      <c r="E1184" s="1" t="s">
        <v>4634</v>
      </c>
      <c r="F1184" s="1" t="s">
        <v>4961</v>
      </c>
      <c r="G1184" s="16" t="s">
        <v>4962</v>
      </c>
    </row>
    <row r="1185" spans="1:7" ht="15" customHeight="1" x14ac:dyDescent="0.15">
      <c r="A1185" s="14" t="s">
        <v>219</v>
      </c>
      <c r="B1185" s="1" t="s">
        <v>349</v>
      </c>
      <c r="C1185" s="1" t="s">
        <v>220</v>
      </c>
      <c r="D1185" s="1" t="s">
        <v>221</v>
      </c>
      <c r="E1185" s="1" t="s">
        <v>372</v>
      </c>
      <c r="F1185" s="1" t="s">
        <v>222</v>
      </c>
      <c r="G1185" s="16" t="s">
        <v>223</v>
      </c>
    </row>
    <row r="1186" spans="1:7" ht="15" customHeight="1" x14ac:dyDescent="0.15">
      <c r="A1186" s="14" t="s">
        <v>1459</v>
      </c>
      <c r="B1186" s="1" t="s">
        <v>1566</v>
      </c>
      <c r="C1186" s="1"/>
      <c r="D1186" s="1"/>
      <c r="E1186" s="1" t="s">
        <v>1342</v>
      </c>
      <c r="F1186" s="1"/>
      <c r="G1186" s="16" t="s">
        <v>1567</v>
      </c>
    </row>
    <row r="1187" spans="1:7" ht="15" customHeight="1" x14ac:dyDescent="0.15">
      <c r="A1187" s="14" t="s">
        <v>5783</v>
      </c>
      <c r="B1187" s="1" t="s">
        <v>5904</v>
      </c>
      <c r="C1187" s="1" t="s">
        <v>5784</v>
      </c>
      <c r="D1187" s="1"/>
      <c r="E1187" s="1" t="s">
        <v>5438</v>
      </c>
      <c r="F1187" s="1"/>
      <c r="G1187" s="16" t="s">
        <v>5785</v>
      </c>
    </row>
    <row r="1188" spans="1:7" ht="15" customHeight="1" x14ac:dyDescent="0.15">
      <c r="A1188" s="14" t="s">
        <v>1680</v>
      </c>
      <c r="B1188" s="1" t="s">
        <v>1944</v>
      </c>
      <c r="C1188" s="1"/>
      <c r="D1188" s="1"/>
      <c r="E1188" s="1" t="s">
        <v>1573</v>
      </c>
      <c r="F1188" s="1"/>
      <c r="G1188" s="16" t="s">
        <v>1945</v>
      </c>
    </row>
    <row r="1189" spans="1:7" ht="15" customHeight="1" x14ac:dyDescent="0.15">
      <c r="A1189" s="14" t="s">
        <v>4963</v>
      </c>
      <c r="B1189" s="1" t="s">
        <v>4964</v>
      </c>
      <c r="C1189" s="1" t="s">
        <v>4965</v>
      </c>
      <c r="D1189" s="1" t="s">
        <v>4966</v>
      </c>
      <c r="E1189" s="1" t="s">
        <v>4634</v>
      </c>
      <c r="F1189" s="1"/>
      <c r="G1189" s="16" t="s">
        <v>4967</v>
      </c>
    </row>
    <row r="1190" spans="1:7" ht="15" customHeight="1" x14ac:dyDescent="0.15">
      <c r="A1190" s="19" t="s">
        <v>1052</v>
      </c>
      <c r="B1190" s="5" t="s">
        <v>1053</v>
      </c>
      <c r="C1190" s="5" t="s">
        <v>1054</v>
      </c>
      <c r="D1190" s="5"/>
      <c r="E1190" s="5" t="s">
        <v>969</v>
      </c>
      <c r="F1190" s="5"/>
      <c r="G1190" s="4" t="s">
        <v>1055</v>
      </c>
    </row>
    <row r="1191" spans="1:7" ht="15" customHeight="1" x14ac:dyDescent="0.15">
      <c r="A1191" s="14" t="s">
        <v>1868</v>
      </c>
      <c r="B1191" s="1" t="s">
        <v>1869</v>
      </c>
      <c r="C1191" s="1" t="s">
        <v>1870</v>
      </c>
      <c r="D1191" s="1"/>
      <c r="E1191" s="1" t="s">
        <v>1573</v>
      </c>
      <c r="F1191" s="1"/>
      <c r="G1191" s="16" t="s">
        <v>1871</v>
      </c>
    </row>
    <row r="1192" spans="1:7" ht="15" customHeight="1" x14ac:dyDescent="0.15">
      <c r="A1192" s="14" t="s">
        <v>5415</v>
      </c>
      <c r="B1192" s="1" t="s">
        <v>5416</v>
      </c>
      <c r="C1192" s="1" t="s">
        <v>5417</v>
      </c>
      <c r="D1192" s="1"/>
      <c r="E1192" s="1" t="s">
        <v>5162</v>
      </c>
      <c r="F1192" s="1"/>
      <c r="G1192" s="16" t="s">
        <v>5418</v>
      </c>
    </row>
    <row r="1193" spans="1:7" ht="15" customHeight="1" x14ac:dyDescent="0.15">
      <c r="A1193" s="14" t="s">
        <v>224</v>
      </c>
      <c r="B1193" s="1" t="s">
        <v>350</v>
      </c>
      <c r="C1193" s="1" t="s">
        <v>225</v>
      </c>
      <c r="D1193" s="1"/>
      <c r="E1193" s="1" t="s">
        <v>372</v>
      </c>
      <c r="F1193" s="1"/>
      <c r="G1193" s="16" t="s">
        <v>367</v>
      </c>
    </row>
    <row r="1194" spans="1:7" ht="15" customHeight="1" x14ac:dyDescent="0.15">
      <c r="A1194" s="14" t="s">
        <v>5419</v>
      </c>
      <c r="B1194" s="1" t="s">
        <v>5420</v>
      </c>
      <c r="C1194" s="1" t="s">
        <v>5421</v>
      </c>
      <c r="D1194" s="1"/>
      <c r="E1194" s="1" t="s">
        <v>5162</v>
      </c>
      <c r="F1194" s="1"/>
      <c r="G1194" s="16" t="s">
        <v>5422</v>
      </c>
    </row>
    <row r="1195" spans="1:7" ht="15" customHeight="1" x14ac:dyDescent="0.15">
      <c r="A1195" s="19" t="s">
        <v>762</v>
      </c>
      <c r="B1195" s="5" t="s">
        <v>763</v>
      </c>
      <c r="C1195" s="5" t="s">
        <v>764</v>
      </c>
      <c r="D1195" s="5"/>
      <c r="E1195" s="5" t="s">
        <v>572</v>
      </c>
      <c r="F1195" s="5"/>
      <c r="G1195" s="4" t="s">
        <v>765</v>
      </c>
    </row>
    <row r="1196" spans="1:7" ht="15" customHeight="1" x14ac:dyDescent="0.15">
      <c r="A1196" s="14" t="s">
        <v>1550</v>
      </c>
      <c r="B1196" s="1" t="s">
        <v>1551</v>
      </c>
      <c r="C1196" s="1" t="s">
        <v>1552</v>
      </c>
      <c r="D1196" s="1" t="s">
        <v>1553</v>
      </c>
      <c r="E1196" s="1" t="s">
        <v>1342</v>
      </c>
      <c r="F1196" s="1" t="s">
        <v>1554</v>
      </c>
      <c r="G1196" s="16" t="s">
        <v>1555</v>
      </c>
    </row>
    <row r="1197" spans="1:7" ht="15" customHeight="1" x14ac:dyDescent="0.15">
      <c r="A1197" s="14" t="s">
        <v>1556</v>
      </c>
      <c r="B1197" s="1" t="s">
        <v>1557</v>
      </c>
      <c r="C1197" s="1"/>
      <c r="D1197" s="1"/>
      <c r="E1197" s="1" t="s">
        <v>1342</v>
      </c>
      <c r="F1197" s="1"/>
      <c r="G1197" s="16" t="s">
        <v>1547</v>
      </c>
    </row>
    <row r="1198" spans="1:7" ht="15" customHeight="1" x14ac:dyDescent="0.15">
      <c r="A1198" s="14" t="s">
        <v>5786</v>
      </c>
      <c r="B1198" s="1" t="s">
        <v>5905</v>
      </c>
      <c r="C1198" s="1" t="s">
        <v>5787</v>
      </c>
      <c r="D1198" s="1" t="s">
        <v>5788</v>
      </c>
      <c r="E1198" s="1" t="s">
        <v>5438</v>
      </c>
      <c r="F1198" s="1"/>
      <c r="G1198" s="16" t="s">
        <v>5789</v>
      </c>
    </row>
    <row r="1199" spans="1:7" ht="15" customHeight="1" x14ac:dyDescent="0.15">
      <c r="A1199" s="14" t="s">
        <v>4535</v>
      </c>
      <c r="B1199" s="1" t="s">
        <v>4536</v>
      </c>
      <c r="C1199" s="1" t="s">
        <v>4537</v>
      </c>
      <c r="D1199" s="1"/>
      <c r="E1199" s="1" t="s">
        <v>4428</v>
      </c>
      <c r="F1199" s="1"/>
      <c r="G1199" s="16" t="s">
        <v>4538</v>
      </c>
    </row>
    <row r="1200" spans="1:7" ht="15" customHeight="1" x14ac:dyDescent="0.15">
      <c r="A1200" s="14" t="s">
        <v>1872</v>
      </c>
      <c r="B1200" s="1" t="s">
        <v>1873</v>
      </c>
      <c r="C1200" s="1" t="s">
        <v>1874</v>
      </c>
      <c r="D1200" s="1" t="s">
        <v>1875</v>
      </c>
      <c r="E1200" s="1" t="s">
        <v>1573</v>
      </c>
      <c r="F1200" s="1"/>
      <c r="G1200" s="16" t="s">
        <v>1876</v>
      </c>
    </row>
    <row r="1201" spans="1:7" ht="15" customHeight="1" x14ac:dyDescent="0.15">
      <c r="A1201" s="19" t="s">
        <v>863</v>
      </c>
      <c r="B1201" s="5" t="s">
        <v>864</v>
      </c>
      <c r="C1201" s="5" t="s">
        <v>865</v>
      </c>
      <c r="D1201" s="5"/>
      <c r="E1201" s="5" t="s">
        <v>572</v>
      </c>
      <c r="F1201" s="5"/>
      <c r="G1201" s="4" t="s">
        <v>866</v>
      </c>
    </row>
    <row r="1202" spans="1:7" ht="15" customHeight="1" x14ac:dyDescent="0.15">
      <c r="A1202" s="14" t="s">
        <v>5005</v>
      </c>
      <c r="B1202" s="1" t="s">
        <v>5006</v>
      </c>
      <c r="C1202" s="1" t="s">
        <v>5007</v>
      </c>
      <c r="D1202" s="1"/>
      <c r="E1202" s="1" t="s">
        <v>4634</v>
      </c>
      <c r="F1202" s="1"/>
      <c r="G1202" s="16" t="s">
        <v>5008</v>
      </c>
    </row>
    <row r="1203" spans="1:7" ht="15" customHeight="1" x14ac:dyDescent="0.15">
      <c r="A1203" s="14" t="s">
        <v>2318</v>
      </c>
      <c r="B1203" s="1" t="s">
        <v>2319</v>
      </c>
      <c r="C1203" s="1" t="s">
        <v>2320</v>
      </c>
      <c r="D1203" s="1"/>
      <c r="E1203" s="1" t="s">
        <v>1979</v>
      </c>
      <c r="F1203" s="1"/>
      <c r="G1203" s="16" t="s">
        <v>2321</v>
      </c>
    </row>
    <row r="1204" spans="1:7" ht="15" customHeight="1" x14ac:dyDescent="0.15">
      <c r="A1204" s="19" t="s">
        <v>766</v>
      </c>
      <c r="B1204" s="5" t="s">
        <v>767</v>
      </c>
      <c r="C1204" s="5" t="s">
        <v>768</v>
      </c>
      <c r="D1204" s="5"/>
      <c r="E1204" s="5" t="s">
        <v>572</v>
      </c>
      <c r="F1204" s="5"/>
      <c r="G1204" s="4" t="s">
        <v>769</v>
      </c>
    </row>
    <row r="1205" spans="1:7" ht="15" customHeight="1" x14ac:dyDescent="0.15">
      <c r="A1205" s="14" t="s">
        <v>4526</v>
      </c>
      <c r="B1205" s="1" t="s">
        <v>4527</v>
      </c>
      <c r="C1205" s="1" t="s">
        <v>4528</v>
      </c>
      <c r="D1205" s="1" t="s">
        <v>4529</v>
      </c>
      <c r="E1205" s="1" t="s">
        <v>4428</v>
      </c>
      <c r="F1205" s="1" t="s">
        <v>1994</v>
      </c>
      <c r="G1205" s="4" t="s">
        <v>6010</v>
      </c>
    </row>
    <row r="1206" spans="1:7" ht="15" customHeight="1" x14ac:dyDescent="0.15">
      <c r="A1206" s="14" t="s">
        <v>4530</v>
      </c>
      <c r="B1206" s="1" t="s">
        <v>4531</v>
      </c>
      <c r="C1206" s="1" t="s">
        <v>4532</v>
      </c>
      <c r="D1206" s="1" t="s">
        <v>4533</v>
      </c>
      <c r="E1206" s="1" t="s">
        <v>4428</v>
      </c>
      <c r="F1206" s="1" t="s">
        <v>4534</v>
      </c>
      <c r="G1206" s="4" t="s">
        <v>6011</v>
      </c>
    </row>
    <row r="1207" spans="1:7" ht="15" customHeight="1" x14ac:dyDescent="0.15">
      <c r="A1207" s="19" t="s">
        <v>1043</v>
      </c>
      <c r="B1207" s="5" t="s">
        <v>1056</v>
      </c>
      <c r="C1207" s="5" t="s">
        <v>1057</v>
      </c>
      <c r="D1207" s="5" t="s">
        <v>1058</v>
      </c>
      <c r="E1207" s="5" t="s">
        <v>969</v>
      </c>
      <c r="F1207" s="5" t="s">
        <v>1049</v>
      </c>
      <c r="G1207" s="4" t="s">
        <v>1059</v>
      </c>
    </row>
    <row r="1208" spans="1:7" ht="15" customHeight="1" x14ac:dyDescent="0.15">
      <c r="A1208" s="19" t="s">
        <v>1060</v>
      </c>
      <c r="B1208" s="5" t="s">
        <v>1061</v>
      </c>
      <c r="C1208" s="5" t="s">
        <v>1062</v>
      </c>
      <c r="D1208" s="5"/>
      <c r="E1208" s="5" t="s">
        <v>969</v>
      </c>
      <c r="F1208" s="5"/>
      <c r="G1208" s="4" t="s">
        <v>1063</v>
      </c>
    </row>
    <row r="1209" spans="1:7" ht="15" customHeight="1" x14ac:dyDescent="0.15">
      <c r="A1209" s="19" t="s">
        <v>1064</v>
      </c>
      <c r="B1209" s="5" t="s">
        <v>1065</v>
      </c>
      <c r="C1209" s="5" t="s">
        <v>1066</v>
      </c>
      <c r="D1209" s="5" t="s">
        <v>1067</v>
      </c>
      <c r="E1209" s="5" t="s">
        <v>969</v>
      </c>
      <c r="F1209" s="5" t="s">
        <v>1068</v>
      </c>
      <c r="G1209" s="4" t="s">
        <v>1069</v>
      </c>
    </row>
    <row r="1210" spans="1:7" ht="15" customHeight="1" x14ac:dyDescent="0.15">
      <c r="A1210" s="19" t="s">
        <v>1068</v>
      </c>
      <c r="B1210" s="5" t="s">
        <v>1070</v>
      </c>
      <c r="C1210" s="5"/>
      <c r="D1210" s="5"/>
      <c r="E1210" s="5" t="s">
        <v>969</v>
      </c>
      <c r="F1210" s="5"/>
      <c r="G1210" s="4" t="s">
        <v>1071</v>
      </c>
    </row>
    <row r="1211" spans="1:7" ht="15" customHeight="1" x14ac:dyDescent="0.15">
      <c r="A1211" s="19" t="s">
        <v>936</v>
      </c>
      <c r="B1211" s="5" t="s">
        <v>937</v>
      </c>
      <c r="C1211" s="5" t="s">
        <v>938</v>
      </c>
      <c r="D1211" s="5"/>
      <c r="E1211" s="5" t="s">
        <v>868</v>
      </c>
      <c r="F1211" s="5" t="s">
        <v>939</v>
      </c>
      <c r="G1211" s="4" t="s">
        <v>940</v>
      </c>
    </row>
    <row r="1212" spans="1:7" ht="15" customHeight="1" x14ac:dyDescent="0.15">
      <c r="A1212" s="19" t="s">
        <v>941</v>
      </c>
      <c r="B1212" s="5" t="s">
        <v>942</v>
      </c>
      <c r="C1212" s="5" t="s">
        <v>943</v>
      </c>
      <c r="D1212" s="5"/>
      <c r="E1212" s="5" t="s">
        <v>868</v>
      </c>
      <c r="F1212" s="5" t="s">
        <v>944</v>
      </c>
      <c r="G1212" s="4" t="s">
        <v>945</v>
      </c>
    </row>
    <row r="1213" spans="1:7" ht="15" customHeight="1" x14ac:dyDescent="0.15">
      <c r="A1213" s="14" t="s">
        <v>4968</v>
      </c>
      <c r="B1213" s="1" t="s">
        <v>4969</v>
      </c>
      <c r="C1213" s="1" t="s">
        <v>4970</v>
      </c>
      <c r="D1213" s="1" t="s">
        <v>4971</v>
      </c>
      <c r="E1213" s="1" t="s">
        <v>4634</v>
      </c>
      <c r="F1213" s="1"/>
      <c r="G1213" s="16" t="s">
        <v>4972</v>
      </c>
    </row>
    <row r="1214" spans="1:7" ht="15" customHeight="1" x14ac:dyDescent="0.15">
      <c r="A1214" s="19" t="s">
        <v>770</v>
      </c>
      <c r="B1214" s="5" t="s">
        <v>771</v>
      </c>
      <c r="C1214" s="5" t="s">
        <v>772</v>
      </c>
      <c r="D1214" s="5"/>
      <c r="E1214" s="5" t="s">
        <v>572</v>
      </c>
      <c r="F1214" s="5"/>
      <c r="G1214" s="4" t="s">
        <v>773</v>
      </c>
    </row>
    <row r="1215" spans="1:7" ht="15" customHeight="1" x14ac:dyDescent="0.15">
      <c r="A1215" s="14" t="s">
        <v>2322</v>
      </c>
      <c r="B1215" s="1" t="s">
        <v>2323</v>
      </c>
      <c r="C1215" s="1" t="s">
        <v>2324</v>
      </c>
      <c r="D1215" s="1"/>
      <c r="E1215" s="1" t="s">
        <v>1979</v>
      </c>
      <c r="F1215" s="1"/>
      <c r="G1215" s="16" t="s">
        <v>2325</v>
      </c>
    </row>
    <row r="1216" spans="1:7" ht="15" customHeight="1" x14ac:dyDescent="0.15">
      <c r="A1216" s="14" t="s">
        <v>1974</v>
      </c>
      <c r="B1216" s="1" t="s">
        <v>1975</v>
      </c>
      <c r="C1216" s="1" t="s">
        <v>1976</v>
      </c>
      <c r="D1216" s="1" t="s">
        <v>1977</v>
      </c>
      <c r="E1216" s="1" t="s">
        <v>1573</v>
      </c>
      <c r="F1216" s="1"/>
      <c r="G1216" s="16" t="s">
        <v>1978</v>
      </c>
    </row>
    <row r="1217" spans="1:7" ht="15" customHeight="1" x14ac:dyDescent="0.15">
      <c r="A1217" s="14" t="s">
        <v>4010</v>
      </c>
      <c r="B1217" s="1" t="s">
        <v>4011</v>
      </c>
      <c r="C1217" s="1" t="s">
        <v>4012</v>
      </c>
      <c r="D1217" s="1"/>
      <c r="E1217" s="1" t="s">
        <v>3694</v>
      </c>
      <c r="F1217" s="1"/>
      <c r="G1217" s="16" t="s">
        <v>4013</v>
      </c>
    </row>
    <row r="1218" spans="1:7" ht="15" customHeight="1" x14ac:dyDescent="0.15">
      <c r="A1218" s="14" t="s">
        <v>1226</v>
      </c>
      <c r="B1218" s="1" t="s">
        <v>1227</v>
      </c>
      <c r="C1218" s="1" t="s">
        <v>1228</v>
      </c>
      <c r="D1218" s="1"/>
      <c r="E1218" s="1" t="s">
        <v>1086</v>
      </c>
      <c r="F1218" s="1"/>
      <c r="G1218" s="16" t="s">
        <v>1229</v>
      </c>
    </row>
    <row r="1219" spans="1:7" ht="15" customHeight="1" x14ac:dyDescent="0.15">
      <c r="A1219" s="17" t="s">
        <v>3502</v>
      </c>
      <c r="B1219" s="3" t="s">
        <v>3503</v>
      </c>
      <c r="C1219" s="1" t="s">
        <v>3504</v>
      </c>
      <c r="D1219" s="1"/>
      <c r="E1219" s="1" t="s">
        <v>2473</v>
      </c>
      <c r="F1219" s="1"/>
      <c r="G1219" s="16" t="s">
        <v>3505</v>
      </c>
    </row>
    <row r="1220" spans="1:7" ht="15" customHeight="1" x14ac:dyDescent="0.15">
      <c r="A1220" s="17" t="s">
        <v>3506</v>
      </c>
      <c r="B1220" s="3" t="s">
        <v>3507</v>
      </c>
      <c r="C1220" s="1" t="s">
        <v>3508</v>
      </c>
      <c r="D1220" s="1"/>
      <c r="E1220" s="1" t="s">
        <v>2473</v>
      </c>
      <c r="F1220" s="1" t="s">
        <v>3365</v>
      </c>
      <c r="G1220" s="16" t="s">
        <v>3509</v>
      </c>
    </row>
    <row r="1221" spans="1:7" ht="15" customHeight="1" x14ac:dyDescent="0.15">
      <c r="A1221" s="19" t="s">
        <v>951</v>
      </c>
      <c r="B1221" s="5" t="s">
        <v>952</v>
      </c>
      <c r="C1221" s="5" t="s">
        <v>953</v>
      </c>
      <c r="D1221" s="5"/>
      <c r="E1221" s="5" t="s">
        <v>868</v>
      </c>
      <c r="F1221" s="5"/>
      <c r="G1221" s="4" t="s">
        <v>954</v>
      </c>
    </row>
    <row r="1222" spans="1:7" ht="15" customHeight="1" x14ac:dyDescent="0.15">
      <c r="A1222" s="14" t="s">
        <v>1744</v>
      </c>
      <c r="B1222" s="1" t="s">
        <v>1877</v>
      </c>
      <c r="C1222" s="1"/>
      <c r="D1222" s="1"/>
      <c r="E1222" s="1" t="s">
        <v>1573</v>
      </c>
      <c r="F1222" s="1"/>
      <c r="G1222" s="16" t="s">
        <v>1878</v>
      </c>
    </row>
    <row r="1223" spans="1:7" ht="15" customHeight="1" x14ac:dyDescent="0.15">
      <c r="A1223" s="14" t="s">
        <v>5790</v>
      </c>
      <c r="B1223" s="1" t="s">
        <v>5906</v>
      </c>
      <c r="C1223" s="1" t="s">
        <v>5791</v>
      </c>
      <c r="D1223" s="1"/>
      <c r="E1223" s="1" t="s">
        <v>5438</v>
      </c>
      <c r="F1223" s="1"/>
      <c r="G1223" s="16" t="s">
        <v>5792</v>
      </c>
    </row>
    <row r="1224" spans="1:7" ht="15" customHeight="1" x14ac:dyDescent="0.15">
      <c r="A1224" s="17" t="s">
        <v>3519</v>
      </c>
      <c r="B1224" s="3" t="s">
        <v>3520</v>
      </c>
      <c r="C1224" s="1" t="s">
        <v>3521</v>
      </c>
      <c r="D1224" s="1"/>
      <c r="E1224" s="1" t="s">
        <v>2473</v>
      </c>
      <c r="F1224" s="1"/>
      <c r="G1224" s="16" t="s">
        <v>3513</v>
      </c>
    </row>
    <row r="1225" spans="1:7" ht="15" customHeight="1" x14ac:dyDescent="0.15">
      <c r="A1225" s="17" t="s">
        <v>3510</v>
      </c>
      <c r="B1225" s="3" t="s">
        <v>3511</v>
      </c>
      <c r="C1225" s="1" t="s">
        <v>3512</v>
      </c>
      <c r="D1225" s="1"/>
      <c r="E1225" s="1" t="s">
        <v>2473</v>
      </c>
      <c r="F1225" s="1"/>
      <c r="G1225" s="16" t="s">
        <v>3513</v>
      </c>
    </row>
    <row r="1226" spans="1:7" ht="15" customHeight="1" x14ac:dyDescent="0.15">
      <c r="A1226" s="17" t="s">
        <v>3514</v>
      </c>
      <c r="B1226" s="3" t="s">
        <v>3515</v>
      </c>
      <c r="C1226" s="1" t="s">
        <v>3516</v>
      </c>
      <c r="D1226" s="1" t="s">
        <v>3517</v>
      </c>
      <c r="E1226" s="1" t="s">
        <v>2473</v>
      </c>
      <c r="F1226" s="1" t="s">
        <v>2488</v>
      </c>
      <c r="G1226" s="16" t="s">
        <v>3518</v>
      </c>
    </row>
    <row r="1227" spans="1:7" ht="15" customHeight="1" x14ac:dyDescent="0.15">
      <c r="A1227" s="17" t="s">
        <v>3522</v>
      </c>
      <c r="B1227" s="3" t="s">
        <v>3523</v>
      </c>
      <c r="C1227" s="1" t="s">
        <v>3524</v>
      </c>
      <c r="D1227" s="1"/>
      <c r="E1227" s="1" t="s">
        <v>2473</v>
      </c>
      <c r="F1227" s="1"/>
      <c r="G1227" s="16" t="s">
        <v>3525</v>
      </c>
    </row>
    <row r="1228" spans="1:7" ht="15" customHeight="1" x14ac:dyDescent="0.15">
      <c r="A1228" s="17" t="s">
        <v>3526</v>
      </c>
      <c r="B1228" s="3" t="s">
        <v>3527</v>
      </c>
      <c r="C1228" s="1" t="s">
        <v>3528</v>
      </c>
      <c r="D1228" s="1"/>
      <c r="E1228" s="1" t="s">
        <v>2473</v>
      </c>
      <c r="F1228" s="1"/>
      <c r="G1228" s="16" t="s">
        <v>3529</v>
      </c>
    </row>
    <row r="1229" spans="1:7" ht="15" customHeight="1" x14ac:dyDescent="0.15">
      <c r="A1229" s="14" t="s">
        <v>5134</v>
      </c>
      <c r="B1229" s="1" t="s">
        <v>5135</v>
      </c>
      <c r="C1229" s="1"/>
      <c r="D1229" s="1"/>
      <c r="E1229" s="1" t="s">
        <v>5073</v>
      </c>
      <c r="F1229" s="1"/>
      <c r="G1229" s="16" t="s">
        <v>5136</v>
      </c>
    </row>
    <row r="1230" spans="1:7" ht="15" customHeight="1" x14ac:dyDescent="0.15">
      <c r="A1230" s="17" t="s">
        <v>3530</v>
      </c>
      <c r="B1230" s="3" t="s">
        <v>3531</v>
      </c>
      <c r="C1230" s="1" t="s">
        <v>3532</v>
      </c>
      <c r="D1230" s="1"/>
      <c r="E1230" s="1" t="s">
        <v>2473</v>
      </c>
      <c r="F1230" s="1" t="s">
        <v>3533</v>
      </c>
      <c r="G1230" s="16" t="s">
        <v>2879</v>
      </c>
    </row>
    <row r="1231" spans="1:7" ht="15" customHeight="1" x14ac:dyDescent="0.15">
      <c r="A1231" s="14" t="s">
        <v>4016</v>
      </c>
      <c r="B1231" s="1" t="s">
        <v>4017</v>
      </c>
      <c r="C1231" s="1" t="s">
        <v>4018</v>
      </c>
      <c r="D1231" s="1"/>
      <c r="E1231" s="1" t="s">
        <v>3694</v>
      </c>
      <c r="F1231" s="1"/>
      <c r="G1231" s="16" t="s">
        <v>4019</v>
      </c>
    </row>
    <row r="1232" spans="1:7" ht="15" customHeight="1" x14ac:dyDescent="0.15">
      <c r="A1232" s="19" t="s">
        <v>733</v>
      </c>
      <c r="B1232" s="5" t="s">
        <v>734</v>
      </c>
      <c r="C1232" s="5" t="s">
        <v>735</v>
      </c>
      <c r="D1232" s="5"/>
      <c r="E1232" s="5" t="s">
        <v>572</v>
      </c>
      <c r="F1232" s="5"/>
      <c r="G1232" s="4" t="s">
        <v>736</v>
      </c>
    </row>
    <row r="1233" spans="1:7" ht="15" customHeight="1" x14ac:dyDescent="0.15">
      <c r="A1233" s="19" t="s">
        <v>1072</v>
      </c>
      <c r="B1233" s="5" t="s">
        <v>5920</v>
      </c>
      <c r="C1233" s="5" t="s">
        <v>1073</v>
      </c>
      <c r="D1233" s="5"/>
      <c r="E1233" s="5" t="s">
        <v>969</v>
      </c>
      <c r="F1233" s="5"/>
      <c r="G1233" s="4" t="s">
        <v>1074</v>
      </c>
    </row>
    <row r="1234" spans="1:7" ht="15" customHeight="1" x14ac:dyDescent="0.15">
      <c r="A1234" s="19" t="s">
        <v>955</v>
      </c>
      <c r="B1234" s="5" t="s">
        <v>5921</v>
      </c>
      <c r="C1234" s="5" t="s">
        <v>908</v>
      </c>
      <c r="D1234" s="5"/>
      <c r="E1234" s="5" t="s">
        <v>868</v>
      </c>
      <c r="F1234" s="5"/>
      <c r="G1234" s="4" t="s">
        <v>956</v>
      </c>
    </row>
    <row r="1235" spans="1:7" ht="15" customHeight="1" x14ac:dyDescent="0.15">
      <c r="A1235" s="19" t="s">
        <v>957</v>
      </c>
      <c r="B1235" s="5" t="s">
        <v>958</v>
      </c>
      <c r="C1235" s="5" t="s">
        <v>912</v>
      </c>
      <c r="D1235" s="5" t="s">
        <v>959</v>
      </c>
      <c r="E1235" s="5" t="s">
        <v>868</v>
      </c>
      <c r="F1235" s="5" t="s">
        <v>913</v>
      </c>
      <c r="G1235" s="4" t="s">
        <v>960</v>
      </c>
    </row>
    <row r="1236" spans="1:7" ht="15" customHeight="1" x14ac:dyDescent="0.15">
      <c r="A1236" s="19" t="s">
        <v>1075</v>
      </c>
      <c r="B1236" s="5" t="s">
        <v>1076</v>
      </c>
      <c r="C1236" s="5" t="s">
        <v>1077</v>
      </c>
      <c r="D1236" s="5"/>
      <c r="E1236" s="5" t="s">
        <v>969</v>
      </c>
      <c r="F1236" s="5"/>
      <c r="G1236" s="4" t="s">
        <v>1078</v>
      </c>
    </row>
    <row r="1237" spans="1:7" ht="15" customHeight="1" x14ac:dyDescent="0.15">
      <c r="A1237" s="19" t="s">
        <v>1079</v>
      </c>
      <c r="B1237" s="5" t="s">
        <v>1080</v>
      </c>
      <c r="C1237" s="5" t="s">
        <v>1081</v>
      </c>
      <c r="D1237" s="5"/>
      <c r="E1237" s="5" t="s">
        <v>969</v>
      </c>
      <c r="F1237" s="5"/>
      <c r="G1237" s="4" t="s">
        <v>1078</v>
      </c>
    </row>
    <row r="1238" spans="1:7" ht="15" customHeight="1" x14ac:dyDescent="0.15">
      <c r="A1238" s="24" t="s">
        <v>4014</v>
      </c>
      <c r="B1238" s="2" t="s">
        <v>5963</v>
      </c>
      <c r="C1238" s="2" t="s">
        <v>4973</v>
      </c>
      <c r="D1238" s="2"/>
      <c r="E1238" s="2" t="s">
        <v>5949</v>
      </c>
      <c r="F1238" s="2"/>
      <c r="G1238" s="25" t="s">
        <v>4015</v>
      </c>
    </row>
    <row r="1239" spans="1:7" ht="15" customHeight="1" x14ac:dyDescent="0.15">
      <c r="A1239" s="14" t="s">
        <v>5137</v>
      </c>
      <c r="B1239" s="1" t="s">
        <v>5138</v>
      </c>
      <c r="C1239" s="1" t="s">
        <v>5139</v>
      </c>
      <c r="D1239" s="1" t="s">
        <v>5140</v>
      </c>
      <c r="E1239" s="1" t="s">
        <v>5073</v>
      </c>
      <c r="F1239" s="1" t="s">
        <v>5077</v>
      </c>
      <c r="G1239" s="16" t="s">
        <v>5141</v>
      </c>
    </row>
    <row r="1240" spans="1:7" ht="15" customHeight="1" x14ac:dyDescent="0.15">
      <c r="A1240" s="17" t="s">
        <v>3534</v>
      </c>
      <c r="B1240" s="3" t="s">
        <v>3535</v>
      </c>
      <c r="C1240" s="1" t="s">
        <v>3536</v>
      </c>
      <c r="D1240" s="1"/>
      <c r="E1240" s="1" t="s">
        <v>2473</v>
      </c>
      <c r="F1240" s="1"/>
      <c r="G1240" s="16" t="s">
        <v>3537</v>
      </c>
    </row>
    <row r="1241" spans="1:7" ht="15" customHeight="1" x14ac:dyDescent="0.15">
      <c r="A1241" s="19" t="s">
        <v>774</v>
      </c>
      <c r="B1241" s="5" t="s">
        <v>775</v>
      </c>
      <c r="C1241" s="5" t="s">
        <v>776</v>
      </c>
      <c r="D1241" s="5"/>
      <c r="E1241" s="5" t="s">
        <v>572</v>
      </c>
      <c r="F1241" s="5"/>
      <c r="G1241" s="4" t="s">
        <v>777</v>
      </c>
    </row>
    <row r="1242" spans="1:7" ht="15" customHeight="1" x14ac:dyDescent="0.15">
      <c r="A1242" s="19" t="s">
        <v>778</v>
      </c>
      <c r="B1242" s="5" t="s">
        <v>5922</v>
      </c>
      <c r="C1242" s="5" t="s">
        <v>779</v>
      </c>
      <c r="D1242" s="5"/>
      <c r="E1242" s="5" t="s">
        <v>572</v>
      </c>
      <c r="F1242" s="5"/>
      <c r="G1242" s="4" t="s">
        <v>780</v>
      </c>
    </row>
    <row r="1243" spans="1:7" ht="15" customHeight="1" x14ac:dyDescent="0.15">
      <c r="A1243" s="19" t="s">
        <v>781</v>
      </c>
      <c r="B1243" s="5" t="s">
        <v>782</v>
      </c>
      <c r="C1243" s="5" t="s">
        <v>783</v>
      </c>
      <c r="D1243" s="5"/>
      <c r="E1243" s="5" t="s">
        <v>572</v>
      </c>
      <c r="F1243" s="5"/>
      <c r="G1243" s="4" t="s">
        <v>784</v>
      </c>
    </row>
    <row r="1244" spans="1:7" ht="15" customHeight="1" x14ac:dyDescent="0.15">
      <c r="A1244" s="19" t="s">
        <v>785</v>
      </c>
      <c r="B1244" s="5" t="s">
        <v>786</v>
      </c>
      <c r="C1244" s="5" t="s">
        <v>787</v>
      </c>
      <c r="D1244" s="5"/>
      <c r="E1244" s="5" t="s">
        <v>572</v>
      </c>
      <c r="F1244" s="5"/>
      <c r="G1244" s="4" t="s">
        <v>788</v>
      </c>
    </row>
    <row r="1245" spans="1:7" ht="15" customHeight="1" x14ac:dyDescent="0.15">
      <c r="A1245" s="19" t="s">
        <v>789</v>
      </c>
      <c r="B1245" s="5" t="s">
        <v>790</v>
      </c>
      <c r="C1245" s="5" t="s">
        <v>791</v>
      </c>
      <c r="D1245" s="5" t="s">
        <v>792</v>
      </c>
      <c r="E1245" s="5" t="s">
        <v>572</v>
      </c>
      <c r="F1245" s="5"/>
      <c r="G1245" s="4" t="s">
        <v>793</v>
      </c>
    </row>
    <row r="1246" spans="1:7" ht="15" customHeight="1" x14ac:dyDescent="0.15">
      <c r="A1246" s="14" t="s">
        <v>277</v>
      </c>
      <c r="B1246" s="1" t="s">
        <v>351</v>
      </c>
      <c r="C1246" s="1" t="s">
        <v>278</v>
      </c>
      <c r="D1246" s="1"/>
      <c r="E1246" s="1" t="s">
        <v>372</v>
      </c>
      <c r="F1246" s="1" t="s">
        <v>273</v>
      </c>
      <c r="G1246" s="16" t="s">
        <v>279</v>
      </c>
    </row>
    <row r="1247" spans="1:7" ht="15" customHeight="1" x14ac:dyDescent="0.15">
      <c r="A1247" s="19" t="s">
        <v>794</v>
      </c>
      <c r="B1247" s="5" t="s">
        <v>795</v>
      </c>
      <c r="C1247" s="5" t="s">
        <v>796</v>
      </c>
      <c r="D1247" s="5" t="s">
        <v>797</v>
      </c>
      <c r="E1247" s="5" t="s">
        <v>572</v>
      </c>
      <c r="F1247" s="5"/>
      <c r="G1247" s="4" t="s">
        <v>798</v>
      </c>
    </row>
    <row r="1248" spans="1:7" ht="15" customHeight="1" x14ac:dyDescent="0.15">
      <c r="A1248" s="14" t="s">
        <v>4020</v>
      </c>
      <c r="B1248" s="1" t="s">
        <v>4021</v>
      </c>
      <c r="C1248" s="1" t="s">
        <v>4022</v>
      </c>
      <c r="D1248" s="1" t="s">
        <v>4023</v>
      </c>
      <c r="E1248" s="1" t="s">
        <v>3694</v>
      </c>
      <c r="F1248" s="1"/>
      <c r="G1248" s="16" t="s">
        <v>4024</v>
      </c>
    </row>
    <row r="1249" spans="1:7" ht="15" customHeight="1" x14ac:dyDescent="0.15">
      <c r="A1249" s="14" t="s">
        <v>4515</v>
      </c>
      <c r="B1249" s="1" t="s">
        <v>4516</v>
      </c>
      <c r="C1249" s="1" t="s">
        <v>4517</v>
      </c>
      <c r="D1249" s="1" t="s">
        <v>4518</v>
      </c>
      <c r="E1249" s="1" t="s">
        <v>4428</v>
      </c>
      <c r="F1249" s="1"/>
      <c r="G1249" s="16" t="s">
        <v>4519</v>
      </c>
    </row>
    <row r="1250" spans="1:7" ht="15" customHeight="1" x14ac:dyDescent="0.15">
      <c r="A1250" s="14" t="s">
        <v>1230</v>
      </c>
      <c r="B1250" s="1" t="s">
        <v>1231</v>
      </c>
      <c r="C1250" s="1" t="s">
        <v>1232</v>
      </c>
      <c r="D1250" s="1" t="s">
        <v>1233</v>
      </c>
      <c r="E1250" s="1" t="s">
        <v>1086</v>
      </c>
      <c r="F1250" s="1"/>
      <c r="G1250" s="16" t="s">
        <v>1234</v>
      </c>
    </row>
    <row r="1251" spans="1:7" ht="15" customHeight="1" x14ac:dyDescent="0.15">
      <c r="A1251" s="14" t="s">
        <v>226</v>
      </c>
      <c r="B1251" s="1" t="s">
        <v>352</v>
      </c>
      <c r="C1251" s="1" t="s">
        <v>227</v>
      </c>
      <c r="D1251" s="1"/>
      <c r="E1251" s="1" t="s">
        <v>372</v>
      </c>
      <c r="F1251" s="1" t="s">
        <v>368</v>
      </c>
      <c r="G1251" s="16" t="s">
        <v>228</v>
      </c>
    </row>
    <row r="1252" spans="1:7" ht="15" customHeight="1" x14ac:dyDescent="0.15">
      <c r="A1252" s="14" t="s">
        <v>229</v>
      </c>
      <c r="B1252" s="1" t="s">
        <v>353</v>
      </c>
      <c r="C1252" s="1" t="s">
        <v>230</v>
      </c>
      <c r="D1252" s="1" t="s">
        <v>231</v>
      </c>
      <c r="E1252" s="1" t="s">
        <v>372</v>
      </c>
      <c r="F1252" s="1"/>
      <c r="G1252" s="16" t="s">
        <v>232</v>
      </c>
    </row>
    <row r="1253" spans="1:7" ht="15" customHeight="1" x14ac:dyDescent="0.15">
      <c r="A1253" s="14" t="s">
        <v>265</v>
      </c>
      <c r="B1253" s="1" t="s">
        <v>296</v>
      </c>
      <c r="C1253" s="1" t="s">
        <v>266</v>
      </c>
      <c r="D1253" s="1"/>
      <c r="E1253" s="1" t="s">
        <v>372</v>
      </c>
      <c r="F1253" s="1"/>
      <c r="G1253" s="16" t="s">
        <v>267</v>
      </c>
    </row>
    <row r="1254" spans="1:7" ht="15" customHeight="1" x14ac:dyDescent="0.15">
      <c r="A1254" s="14" t="s">
        <v>1331</v>
      </c>
      <c r="B1254" s="1" t="s">
        <v>1332</v>
      </c>
      <c r="C1254" s="1" t="s">
        <v>1333</v>
      </c>
      <c r="D1254" s="1" t="s">
        <v>1334</v>
      </c>
      <c r="E1254" s="1" t="s">
        <v>1265</v>
      </c>
      <c r="F1254" s="1" t="s">
        <v>1335</v>
      </c>
      <c r="G1254" s="16" t="s">
        <v>1336</v>
      </c>
    </row>
    <row r="1255" spans="1:7" ht="15" customHeight="1" x14ac:dyDescent="0.15">
      <c r="A1255" s="14" t="s">
        <v>2326</v>
      </c>
      <c r="B1255" s="1" t="s">
        <v>2327</v>
      </c>
      <c r="C1255" s="1" t="s">
        <v>2328</v>
      </c>
      <c r="D1255" s="1"/>
      <c r="E1255" s="1" t="s">
        <v>1979</v>
      </c>
      <c r="F1255" s="1"/>
      <c r="G1255" s="16" t="s">
        <v>2329</v>
      </c>
    </row>
    <row r="1256" spans="1:7" ht="15" customHeight="1" x14ac:dyDescent="0.15">
      <c r="A1256" s="19" t="s">
        <v>540</v>
      </c>
      <c r="B1256" s="5" t="s">
        <v>541</v>
      </c>
      <c r="C1256" s="5" t="s">
        <v>542</v>
      </c>
      <c r="D1256" s="5"/>
      <c r="E1256" s="5" t="s">
        <v>373</v>
      </c>
      <c r="F1256" s="5" t="s">
        <v>543</v>
      </c>
      <c r="G1256" s="4" t="s">
        <v>544</v>
      </c>
    </row>
    <row r="1257" spans="1:7" ht="15" customHeight="1" x14ac:dyDescent="0.15">
      <c r="A1257" s="14" t="s">
        <v>4974</v>
      </c>
      <c r="B1257" s="1" t="s">
        <v>4975</v>
      </c>
      <c r="C1257" s="1" t="s">
        <v>4976</v>
      </c>
      <c r="D1257" s="1" t="s">
        <v>4977</v>
      </c>
      <c r="E1257" s="1" t="s">
        <v>4634</v>
      </c>
      <c r="F1257" s="1"/>
      <c r="G1257" s="16" t="s">
        <v>4978</v>
      </c>
    </row>
    <row r="1258" spans="1:7" ht="15" customHeight="1" x14ac:dyDescent="0.15">
      <c r="A1258" s="14" t="s">
        <v>4979</v>
      </c>
      <c r="B1258" s="1" t="s">
        <v>4980</v>
      </c>
      <c r="C1258" s="1" t="s">
        <v>4981</v>
      </c>
      <c r="D1258" s="1" t="s">
        <v>4982</v>
      </c>
      <c r="E1258" s="1" t="s">
        <v>4634</v>
      </c>
      <c r="F1258" s="1"/>
      <c r="G1258" s="16" t="s">
        <v>4983</v>
      </c>
    </row>
    <row r="1259" spans="1:7" ht="15" customHeight="1" x14ac:dyDescent="0.15">
      <c r="A1259" s="17" t="s">
        <v>3538</v>
      </c>
      <c r="B1259" s="3" t="s">
        <v>3539</v>
      </c>
      <c r="C1259" s="1" t="s">
        <v>3540</v>
      </c>
      <c r="D1259" s="1" t="s">
        <v>3541</v>
      </c>
      <c r="E1259" s="1" t="s">
        <v>2473</v>
      </c>
      <c r="F1259" s="1"/>
      <c r="G1259" s="16" t="s">
        <v>3542</v>
      </c>
    </row>
    <row r="1260" spans="1:7" ht="15" customHeight="1" x14ac:dyDescent="0.15">
      <c r="A1260" s="14" t="s">
        <v>4025</v>
      </c>
      <c r="B1260" s="1" t="s">
        <v>4026</v>
      </c>
      <c r="C1260" s="1" t="s">
        <v>4027</v>
      </c>
      <c r="D1260" s="1"/>
      <c r="E1260" s="1" t="s">
        <v>3694</v>
      </c>
      <c r="F1260" s="1"/>
      <c r="G1260" s="16" t="s">
        <v>4028</v>
      </c>
    </row>
    <row r="1261" spans="1:7" ht="15" customHeight="1" x14ac:dyDescent="0.15">
      <c r="A1261" s="19" t="s">
        <v>475</v>
      </c>
      <c r="B1261" s="5" t="s">
        <v>545</v>
      </c>
      <c r="C1261" s="5"/>
      <c r="D1261" s="5"/>
      <c r="E1261" s="5" t="s">
        <v>373</v>
      </c>
      <c r="F1261" s="5" t="s">
        <v>471</v>
      </c>
      <c r="G1261" s="4" t="s">
        <v>546</v>
      </c>
    </row>
    <row r="1262" spans="1:7" ht="15" customHeight="1" x14ac:dyDescent="0.15">
      <c r="A1262" s="19" t="s">
        <v>481</v>
      </c>
      <c r="B1262" s="5" t="s">
        <v>547</v>
      </c>
      <c r="C1262" s="5" t="s">
        <v>548</v>
      </c>
      <c r="D1262" s="5" t="s">
        <v>549</v>
      </c>
      <c r="E1262" s="5" t="s">
        <v>373</v>
      </c>
      <c r="F1262" s="5"/>
      <c r="G1262" s="4" t="s">
        <v>550</v>
      </c>
    </row>
    <row r="1263" spans="1:7" ht="15" customHeight="1" x14ac:dyDescent="0.15">
      <c r="A1263" s="19" t="s">
        <v>551</v>
      </c>
      <c r="B1263" s="5" t="s">
        <v>552</v>
      </c>
      <c r="C1263" s="5" t="s">
        <v>553</v>
      </c>
      <c r="D1263" s="5" t="s">
        <v>554</v>
      </c>
      <c r="E1263" s="5" t="s">
        <v>373</v>
      </c>
      <c r="F1263" s="5"/>
      <c r="G1263" s="4" t="s">
        <v>555</v>
      </c>
    </row>
    <row r="1264" spans="1:7" ht="15" customHeight="1" x14ac:dyDescent="0.15">
      <c r="A1264" s="14" t="s">
        <v>2330</v>
      </c>
      <c r="B1264" s="1" t="s">
        <v>2331</v>
      </c>
      <c r="C1264" s="1" t="s">
        <v>2332</v>
      </c>
      <c r="D1264" s="1"/>
      <c r="E1264" s="1" t="s">
        <v>1979</v>
      </c>
      <c r="F1264" s="1"/>
      <c r="G1264" s="16" t="s">
        <v>2333</v>
      </c>
    </row>
    <row r="1265" spans="1:7" ht="15" customHeight="1" x14ac:dyDescent="0.15">
      <c r="A1265" s="14" t="s">
        <v>4409</v>
      </c>
      <c r="B1265" s="1" t="s">
        <v>4410</v>
      </c>
      <c r="C1265" s="1" t="s">
        <v>4411</v>
      </c>
      <c r="D1265" s="1" t="s">
        <v>4412</v>
      </c>
      <c r="E1265" s="1" t="s">
        <v>4168</v>
      </c>
      <c r="F1265" s="1"/>
      <c r="G1265" s="16" t="s">
        <v>4413</v>
      </c>
    </row>
    <row r="1266" spans="1:7" ht="15" customHeight="1" x14ac:dyDescent="0.15">
      <c r="A1266" s="14" t="s">
        <v>5142</v>
      </c>
      <c r="B1266" s="1" t="s">
        <v>5143</v>
      </c>
      <c r="C1266" s="1" t="s">
        <v>5144</v>
      </c>
      <c r="D1266" s="1"/>
      <c r="E1266" s="1" t="s">
        <v>5073</v>
      </c>
      <c r="F1266" s="1"/>
      <c r="G1266" s="16" t="s">
        <v>5145</v>
      </c>
    </row>
    <row r="1267" spans="1:7" ht="15" customHeight="1" x14ac:dyDescent="0.15">
      <c r="A1267" s="14" t="s">
        <v>5793</v>
      </c>
      <c r="B1267" s="1" t="s">
        <v>5907</v>
      </c>
      <c r="C1267" s="1" t="s">
        <v>5794</v>
      </c>
      <c r="D1267" s="1"/>
      <c r="E1267" s="1" t="s">
        <v>5438</v>
      </c>
      <c r="F1267" s="1"/>
      <c r="G1267" s="16" t="s">
        <v>5795</v>
      </c>
    </row>
    <row r="1268" spans="1:7" ht="15" customHeight="1" x14ac:dyDescent="0.15">
      <c r="A1268" s="14" t="s">
        <v>5796</v>
      </c>
      <c r="B1268" s="1" t="s">
        <v>5908</v>
      </c>
      <c r="C1268" s="1" t="s">
        <v>5797</v>
      </c>
      <c r="D1268" s="1" t="s">
        <v>5798</v>
      </c>
      <c r="E1268" s="1" t="s">
        <v>5438</v>
      </c>
      <c r="F1268" s="1"/>
      <c r="G1268" s="16" t="s">
        <v>5799</v>
      </c>
    </row>
    <row r="1269" spans="1:7" ht="15" customHeight="1" x14ac:dyDescent="0.15">
      <c r="A1269" s="17" t="s">
        <v>3543</v>
      </c>
      <c r="B1269" s="3" t="s">
        <v>3544</v>
      </c>
      <c r="C1269" s="1" t="s">
        <v>3545</v>
      </c>
      <c r="D1269" s="1" t="s">
        <v>3546</v>
      </c>
      <c r="E1269" s="1" t="s">
        <v>2473</v>
      </c>
      <c r="F1269" s="1"/>
      <c r="G1269" s="16" t="s">
        <v>3547</v>
      </c>
    </row>
    <row r="1270" spans="1:7" ht="15" customHeight="1" x14ac:dyDescent="0.15">
      <c r="A1270" s="17" t="s">
        <v>3193</v>
      </c>
      <c r="B1270" s="3" t="s">
        <v>3548</v>
      </c>
      <c r="C1270" s="1"/>
      <c r="D1270" s="1"/>
      <c r="E1270" s="1" t="s">
        <v>2473</v>
      </c>
      <c r="F1270" s="1"/>
      <c r="G1270" s="16" t="s">
        <v>3549</v>
      </c>
    </row>
    <row r="1271" spans="1:7" ht="15" customHeight="1" x14ac:dyDescent="0.15">
      <c r="A1271" s="17" t="s">
        <v>3550</v>
      </c>
      <c r="B1271" s="3" t="s">
        <v>3551</v>
      </c>
      <c r="C1271" s="1" t="s">
        <v>3552</v>
      </c>
      <c r="D1271" s="1"/>
      <c r="E1271" s="1" t="s">
        <v>2473</v>
      </c>
      <c r="F1271" s="1"/>
      <c r="G1271" s="16" t="s">
        <v>3553</v>
      </c>
    </row>
    <row r="1272" spans="1:7" ht="15" customHeight="1" x14ac:dyDescent="0.15">
      <c r="A1272" s="17" t="s">
        <v>3554</v>
      </c>
      <c r="B1272" s="3" t="s">
        <v>3555</v>
      </c>
      <c r="C1272" s="1" t="s">
        <v>3556</v>
      </c>
      <c r="D1272" s="1"/>
      <c r="E1272" s="1" t="s">
        <v>2473</v>
      </c>
      <c r="F1272" s="1"/>
      <c r="G1272" s="16" t="s">
        <v>3557</v>
      </c>
    </row>
    <row r="1273" spans="1:7" ht="15" customHeight="1" x14ac:dyDescent="0.15">
      <c r="A1273" s="17" t="s">
        <v>3558</v>
      </c>
      <c r="B1273" s="3" t="s">
        <v>3559</v>
      </c>
      <c r="C1273" s="1"/>
      <c r="D1273" s="1"/>
      <c r="E1273" s="1" t="s">
        <v>2473</v>
      </c>
      <c r="F1273" s="1"/>
      <c r="G1273" s="16" t="s">
        <v>3560</v>
      </c>
    </row>
    <row r="1274" spans="1:7" ht="15" customHeight="1" x14ac:dyDescent="0.15">
      <c r="A1274" s="14" t="s">
        <v>2334</v>
      </c>
      <c r="B1274" s="1" t="s">
        <v>2335</v>
      </c>
      <c r="C1274" s="1" t="s">
        <v>2336</v>
      </c>
      <c r="D1274" s="1" t="s">
        <v>2337</v>
      </c>
      <c r="E1274" s="1" t="s">
        <v>1979</v>
      </c>
      <c r="F1274" s="1"/>
      <c r="G1274" s="16" t="s">
        <v>2338</v>
      </c>
    </row>
    <row r="1275" spans="1:7" ht="15" customHeight="1" x14ac:dyDescent="0.15">
      <c r="A1275" s="14" t="s">
        <v>5800</v>
      </c>
      <c r="B1275" s="1" t="s">
        <v>5909</v>
      </c>
      <c r="C1275" s="1" t="s">
        <v>5801</v>
      </c>
      <c r="D1275" s="1"/>
      <c r="E1275" s="1" t="s">
        <v>5438</v>
      </c>
      <c r="F1275" s="1"/>
      <c r="G1275" s="16" t="s">
        <v>5802</v>
      </c>
    </row>
    <row r="1276" spans="1:7" ht="15" customHeight="1" x14ac:dyDescent="0.15">
      <c r="A1276" s="14" t="s">
        <v>2339</v>
      </c>
      <c r="B1276" s="1" t="s">
        <v>2340</v>
      </c>
      <c r="C1276" s="1" t="s">
        <v>2341</v>
      </c>
      <c r="D1276" s="1" t="s">
        <v>2342</v>
      </c>
      <c r="E1276" s="1" t="s">
        <v>1979</v>
      </c>
      <c r="F1276" s="1"/>
      <c r="G1276" s="16" t="s">
        <v>2343</v>
      </c>
    </row>
    <row r="1277" spans="1:7" ht="15" customHeight="1" x14ac:dyDescent="0.15">
      <c r="A1277" s="14" t="s">
        <v>4520</v>
      </c>
      <c r="B1277" s="1" t="s">
        <v>4521</v>
      </c>
      <c r="C1277" s="1" t="s">
        <v>4522</v>
      </c>
      <c r="D1277" s="1"/>
      <c r="E1277" s="1" t="s">
        <v>4428</v>
      </c>
      <c r="F1277" s="1"/>
      <c r="G1277" s="16" t="s">
        <v>4523</v>
      </c>
    </row>
    <row r="1278" spans="1:7" ht="15" customHeight="1" x14ac:dyDescent="0.15">
      <c r="A1278" s="14" t="s">
        <v>5803</v>
      </c>
      <c r="B1278" s="1" t="s">
        <v>5910</v>
      </c>
      <c r="C1278" s="1" t="s">
        <v>5911</v>
      </c>
      <c r="D1278" s="1" t="s">
        <v>5912</v>
      </c>
      <c r="E1278" s="1" t="s">
        <v>5438</v>
      </c>
      <c r="F1278" s="1"/>
      <c r="G1278" s="16" t="s">
        <v>5913</v>
      </c>
    </row>
    <row r="1279" spans="1:7" ht="15" customHeight="1" x14ac:dyDescent="0.15">
      <c r="A1279" s="17" t="s">
        <v>3561</v>
      </c>
      <c r="B1279" s="3" t="s">
        <v>3562</v>
      </c>
      <c r="C1279" s="1"/>
      <c r="D1279" s="1"/>
      <c r="E1279" s="1" t="s">
        <v>2473</v>
      </c>
      <c r="F1279" s="1"/>
      <c r="G1279" s="16" t="s">
        <v>3563</v>
      </c>
    </row>
    <row r="1280" spans="1:7" ht="15" customHeight="1" x14ac:dyDescent="0.15">
      <c r="A1280" s="19" t="s">
        <v>799</v>
      </c>
      <c r="B1280" s="5" t="s">
        <v>800</v>
      </c>
      <c r="C1280" s="5" t="s">
        <v>801</v>
      </c>
      <c r="D1280" s="5"/>
      <c r="E1280" s="5" t="s">
        <v>572</v>
      </c>
      <c r="F1280" s="5"/>
      <c r="G1280" s="4" t="s">
        <v>802</v>
      </c>
    </row>
    <row r="1281" spans="1:7" ht="15" customHeight="1" x14ac:dyDescent="0.15">
      <c r="A1281" s="14" t="s">
        <v>4029</v>
      </c>
      <c r="B1281" s="1" t="s">
        <v>4030</v>
      </c>
      <c r="C1281" s="1" t="s">
        <v>4031</v>
      </c>
      <c r="D1281" s="1" t="s">
        <v>4032</v>
      </c>
      <c r="E1281" s="1" t="s">
        <v>3694</v>
      </c>
      <c r="F1281" s="1"/>
      <c r="G1281" s="16" t="s">
        <v>4033</v>
      </c>
    </row>
    <row r="1282" spans="1:7" ht="15" customHeight="1" x14ac:dyDescent="0.15">
      <c r="A1282" s="14" t="s">
        <v>4984</v>
      </c>
      <c r="B1282" s="1" t="s">
        <v>4985</v>
      </c>
      <c r="C1282" s="1" t="s">
        <v>4986</v>
      </c>
      <c r="D1282" s="1"/>
      <c r="E1282" s="1" t="s">
        <v>4634</v>
      </c>
      <c r="F1282" s="1"/>
      <c r="G1282" s="16" t="s">
        <v>4987</v>
      </c>
    </row>
    <row r="1283" spans="1:7" ht="15" customHeight="1" x14ac:dyDescent="0.15">
      <c r="A1283" s="19" t="s">
        <v>807</v>
      </c>
      <c r="B1283" s="5" t="s">
        <v>808</v>
      </c>
      <c r="C1283" s="5" t="s">
        <v>809</v>
      </c>
      <c r="D1283" s="5"/>
      <c r="E1283" s="5" t="s">
        <v>572</v>
      </c>
      <c r="F1283" s="5"/>
      <c r="G1283" s="4" t="s">
        <v>810</v>
      </c>
    </row>
    <row r="1284" spans="1:7" ht="15" customHeight="1" x14ac:dyDescent="0.15">
      <c r="A1284" s="19" t="s">
        <v>803</v>
      </c>
      <c r="B1284" s="5" t="s">
        <v>804</v>
      </c>
      <c r="C1284" s="5" t="s">
        <v>805</v>
      </c>
      <c r="D1284" s="5"/>
      <c r="E1284" s="5" t="s">
        <v>572</v>
      </c>
      <c r="F1284" s="5"/>
      <c r="G1284" s="4" t="s">
        <v>806</v>
      </c>
    </row>
    <row r="1285" spans="1:7" ht="15" customHeight="1" x14ac:dyDescent="0.15">
      <c r="A1285" s="14" t="s">
        <v>4034</v>
      </c>
      <c r="B1285" s="1" t="s">
        <v>4035</v>
      </c>
      <c r="C1285" s="1" t="s">
        <v>4036</v>
      </c>
      <c r="D1285" s="1"/>
      <c r="E1285" s="1" t="s">
        <v>3694</v>
      </c>
      <c r="F1285" s="1"/>
      <c r="G1285" s="16" t="s">
        <v>4037</v>
      </c>
    </row>
    <row r="1286" spans="1:7" ht="15" customHeight="1" x14ac:dyDescent="0.15">
      <c r="A1286" s="14" t="s">
        <v>5146</v>
      </c>
      <c r="B1286" s="1" t="s">
        <v>5147</v>
      </c>
      <c r="C1286" s="1" t="s">
        <v>5148</v>
      </c>
      <c r="D1286" s="1"/>
      <c r="E1286" s="1" t="s">
        <v>5073</v>
      </c>
      <c r="F1286" s="1" t="s">
        <v>5149</v>
      </c>
      <c r="G1286" s="16" t="s">
        <v>5150</v>
      </c>
    </row>
    <row r="1287" spans="1:7" ht="15" customHeight="1" x14ac:dyDescent="0.15">
      <c r="A1287" s="14" t="s">
        <v>4988</v>
      </c>
      <c r="B1287" s="1" t="s">
        <v>4989</v>
      </c>
      <c r="C1287" s="1" t="s">
        <v>4990</v>
      </c>
      <c r="D1287" s="1"/>
      <c r="E1287" s="1" t="s">
        <v>4634</v>
      </c>
      <c r="F1287" s="1"/>
      <c r="G1287" s="16" t="s">
        <v>4991</v>
      </c>
    </row>
    <row r="1288" spans="1:7" ht="15" customHeight="1" x14ac:dyDescent="0.15">
      <c r="A1288" s="14" t="s">
        <v>233</v>
      </c>
      <c r="B1288" s="1" t="s">
        <v>354</v>
      </c>
      <c r="C1288" s="1" t="s">
        <v>234</v>
      </c>
      <c r="D1288" s="1" t="s">
        <v>235</v>
      </c>
      <c r="E1288" s="1" t="s">
        <v>372</v>
      </c>
      <c r="F1288" s="1"/>
      <c r="G1288" s="16" t="s">
        <v>236</v>
      </c>
    </row>
    <row r="1289" spans="1:7" ht="15" customHeight="1" x14ac:dyDescent="0.15">
      <c r="A1289" s="14" t="s">
        <v>4038</v>
      </c>
      <c r="B1289" s="1" t="s">
        <v>4039</v>
      </c>
      <c r="C1289" s="1" t="s">
        <v>4040</v>
      </c>
      <c r="D1289" s="1" t="s">
        <v>4041</v>
      </c>
      <c r="E1289" s="1" t="s">
        <v>3694</v>
      </c>
      <c r="F1289" s="1"/>
      <c r="G1289" s="16" t="s">
        <v>4042</v>
      </c>
    </row>
    <row r="1290" spans="1:7" ht="15" customHeight="1" x14ac:dyDescent="0.15">
      <c r="A1290" s="14" t="s">
        <v>4057</v>
      </c>
      <c r="B1290" s="1" t="s">
        <v>4058</v>
      </c>
      <c r="C1290" s="1" t="s">
        <v>4059</v>
      </c>
      <c r="D1290" s="1" t="s">
        <v>4060</v>
      </c>
      <c r="E1290" s="1" t="s">
        <v>3694</v>
      </c>
      <c r="F1290" s="1" t="s">
        <v>4060</v>
      </c>
      <c r="G1290" s="16" t="s">
        <v>4061</v>
      </c>
    </row>
    <row r="1291" spans="1:7" ht="15" customHeight="1" x14ac:dyDescent="0.15">
      <c r="A1291" s="14" t="s">
        <v>4047</v>
      </c>
      <c r="B1291" s="1" t="s">
        <v>4048</v>
      </c>
      <c r="C1291" s="1" t="s">
        <v>4049</v>
      </c>
      <c r="D1291" s="1" t="s">
        <v>4050</v>
      </c>
      <c r="E1291" s="1" t="s">
        <v>3694</v>
      </c>
      <c r="F1291" s="1" t="s">
        <v>4050</v>
      </c>
      <c r="G1291" s="16" t="s">
        <v>4051</v>
      </c>
    </row>
    <row r="1292" spans="1:7" ht="15" customHeight="1" x14ac:dyDescent="0.15">
      <c r="A1292" s="14" t="s">
        <v>4066</v>
      </c>
      <c r="B1292" s="1" t="s">
        <v>4067</v>
      </c>
      <c r="C1292" s="1" t="s">
        <v>4068</v>
      </c>
      <c r="D1292" s="1" t="s">
        <v>4069</v>
      </c>
      <c r="E1292" s="1" t="s">
        <v>3694</v>
      </c>
      <c r="F1292" s="1" t="s">
        <v>4069</v>
      </c>
      <c r="G1292" s="16" t="s">
        <v>4070</v>
      </c>
    </row>
    <row r="1293" spans="1:7" ht="15" customHeight="1" x14ac:dyDescent="0.15">
      <c r="A1293" s="14" t="s">
        <v>4062</v>
      </c>
      <c r="B1293" s="1" t="s">
        <v>5923</v>
      </c>
      <c r="C1293" s="1" t="s">
        <v>4063</v>
      </c>
      <c r="D1293" s="1" t="s">
        <v>4064</v>
      </c>
      <c r="E1293" s="1" t="s">
        <v>3694</v>
      </c>
      <c r="F1293" s="1" t="s">
        <v>4064</v>
      </c>
      <c r="G1293" s="16" t="s">
        <v>4065</v>
      </c>
    </row>
    <row r="1294" spans="1:7" ht="15" customHeight="1" x14ac:dyDescent="0.15">
      <c r="A1294" s="14" t="s">
        <v>4052</v>
      </c>
      <c r="B1294" s="1" t="s">
        <v>4053</v>
      </c>
      <c r="C1294" s="1" t="s">
        <v>4054</v>
      </c>
      <c r="D1294" s="1" t="s">
        <v>4055</v>
      </c>
      <c r="E1294" s="1" t="s">
        <v>3694</v>
      </c>
      <c r="F1294" s="1" t="s">
        <v>4055</v>
      </c>
      <c r="G1294" s="16" t="s">
        <v>4056</v>
      </c>
    </row>
    <row r="1295" spans="1:7" ht="15" customHeight="1" x14ac:dyDescent="0.15">
      <c r="A1295" s="14" t="s">
        <v>4043</v>
      </c>
      <c r="B1295" s="1" t="s">
        <v>4044</v>
      </c>
      <c r="C1295" s="1" t="s">
        <v>4045</v>
      </c>
      <c r="D1295" s="1"/>
      <c r="E1295" s="1" t="s">
        <v>3694</v>
      </c>
      <c r="F1295" s="1"/>
      <c r="G1295" s="16" t="s">
        <v>4046</v>
      </c>
    </row>
    <row r="1296" spans="1:7" ht="15" customHeight="1" x14ac:dyDescent="0.15">
      <c r="A1296" s="14" t="s">
        <v>5151</v>
      </c>
      <c r="B1296" s="1" t="s">
        <v>5152</v>
      </c>
      <c r="C1296" s="1" t="s">
        <v>5153</v>
      </c>
      <c r="D1296" s="1"/>
      <c r="E1296" s="1" t="s">
        <v>5073</v>
      </c>
      <c r="F1296" s="1"/>
      <c r="G1296" s="16" t="s">
        <v>5154</v>
      </c>
    </row>
    <row r="1297" spans="1:7" ht="15" customHeight="1" x14ac:dyDescent="0.15">
      <c r="A1297" s="14" t="s">
        <v>4071</v>
      </c>
      <c r="B1297" s="1" t="s">
        <v>4072</v>
      </c>
      <c r="C1297" s="1" t="s">
        <v>4073</v>
      </c>
      <c r="D1297" s="1"/>
      <c r="E1297" s="1" t="s">
        <v>3694</v>
      </c>
      <c r="F1297" s="1"/>
      <c r="G1297" s="16" t="s">
        <v>4074</v>
      </c>
    </row>
    <row r="1298" spans="1:7" ht="15" customHeight="1" x14ac:dyDescent="0.15">
      <c r="A1298" s="14" t="s">
        <v>4075</v>
      </c>
      <c r="B1298" s="1" t="s">
        <v>4076</v>
      </c>
      <c r="C1298" s="1" t="s">
        <v>4077</v>
      </c>
      <c r="D1298" s="1"/>
      <c r="E1298" s="1" t="s">
        <v>3694</v>
      </c>
      <c r="F1298" s="1"/>
      <c r="G1298" s="16" t="s">
        <v>4078</v>
      </c>
    </row>
    <row r="1299" spans="1:7" ht="15" customHeight="1" x14ac:dyDescent="0.15">
      <c r="A1299" s="17" t="s">
        <v>3564</v>
      </c>
      <c r="B1299" s="3" t="s">
        <v>3565</v>
      </c>
      <c r="C1299" s="1" t="s">
        <v>3566</v>
      </c>
      <c r="D1299" s="1"/>
      <c r="E1299" s="1" t="s">
        <v>2473</v>
      </c>
      <c r="F1299" s="1"/>
      <c r="G1299" s="16" t="s">
        <v>3567</v>
      </c>
    </row>
    <row r="1300" spans="1:7" ht="15" customHeight="1" x14ac:dyDescent="0.15">
      <c r="A1300" s="14" t="s">
        <v>1558</v>
      </c>
      <c r="B1300" s="1" t="s">
        <v>1559</v>
      </c>
      <c r="C1300" s="1" t="s">
        <v>1560</v>
      </c>
      <c r="D1300" s="1"/>
      <c r="E1300" s="1" t="s">
        <v>1342</v>
      </c>
      <c r="F1300" s="1" t="s">
        <v>1502</v>
      </c>
      <c r="G1300" s="16" t="s">
        <v>1561</v>
      </c>
    </row>
    <row r="1301" spans="1:7" ht="15" customHeight="1" x14ac:dyDescent="0.15">
      <c r="A1301" s="17" t="s">
        <v>3568</v>
      </c>
      <c r="B1301" s="3" t="s">
        <v>3569</v>
      </c>
      <c r="C1301" s="1" t="s">
        <v>3570</v>
      </c>
      <c r="D1301" s="1"/>
      <c r="E1301" s="1" t="s">
        <v>2473</v>
      </c>
      <c r="F1301" s="1" t="s">
        <v>2579</v>
      </c>
      <c r="G1301" s="16" t="s">
        <v>3571</v>
      </c>
    </row>
    <row r="1302" spans="1:7" ht="15" customHeight="1" x14ac:dyDescent="0.15">
      <c r="A1302" s="14" t="s">
        <v>4079</v>
      </c>
      <c r="B1302" s="1" t="s">
        <v>4080</v>
      </c>
      <c r="C1302" s="1" t="s">
        <v>3920</v>
      </c>
      <c r="D1302" s="1" t="s">
        <v>3921</v>
      </c>
      <c r="E1302" s="1" t="s">
        <v>3694</v>
      </c>
      <c r="F1302" s="1"/>
      <c r="G1302" s="16" t="s">
        <v>4081</v>
      </c>
    </row>
    <row r="1303" spans="1:7" ht="15" customHeight="1" x14ac:dyDescent="0.15">
      <c r="A1303" s="14" t="s">
        <v>2349</v>
      </c>
      <c r="B1303" s="1" t="s">
        <v>2350</v>
      </c>
      <c r="C1303" s="1" t="s">
        <v>2351</v>
      </c>
      <c r="D1303" s="1"/>
      <c r="E1303" s="1" t="s">
        <v>1979</v>
      </c>
      <c r="F1303" s="1"/>
      <c r="G1303" s="16" t="s">
        <v>2352</v>
      </c>
    </row>
    <row r="1304" spans="1:7" ht="15" customHeight="1" x14ac:dyDescent="0.15">
      <c r="A1304" s="14" t="s">
        <v>4626</v>
      </c>
      <c r="B1304" s="1" t="s">
        <v>5974</v>
      </c>
      <c r="C1304" s="1" t="s">
        <v>5977</v>
      </c>
      <c r="D1304" s="1" t="s">
        <v>4627</v>
      </c>
      <c r="E1304" s="1" t="s">
        <v>4539</v>
      </c>
      <c r="F1304" s="1"/>
      <c r="G1304" s="16" t="s">
        <v>4628</v>
      </c>
    </row>
    <row r="1305" spans="1:7" ht="15" customHeight="1" x14ac:dyDescent="0.15">
      <c r="A1305" s="14" t="s">
        <v>1235</v>
      </c>
      <c r="B1305" s="1" t="s">
        <v>1236</v>
      </c>
      <c r="C1305" s="1" t="s">
        <v>1237</v>
      </c>
      <c r="D1305" s="1" t="s">
        <v>1238</v>
      </c>
      <c r="E1305" s="1" t="s">
        <v>1086</v>
      </c>
      <c r="F1305" s="1"/>
      <c r="G1305" s="16" t="s">
        <v>1239</v>
      </c>
    </row>
    <row r="1306" spans="1:7" ht="15" customHeight="1" x14ac:dyDescent="0.15">
      <c r="A1306" s="14" t="s">
        <v>5804</v>
      </c>
      <c r="B1306" s="1" t="s">
        <v>5914</v>
      </c>
      <c r="C1306" s="1" t="s">
        <v>5805</v>
      </c>
      <c r="D1306" s="1"/>
      <c r="E1306" s="1" t="s">
        <v>5438</v>
      </c>
      <c r="F1306" s="1"/>
      <c r="G1306" s="16" t="s">
        <v>5806</v>
      </c>
    </row>
    <row r="1307" spans="1:7" ht="15" customHeight="1" x14ac:dyDescent="0.15">
      <c r="A1307" s="17" t="s">
        <v>3572</v>
      </c>
      <c r="B1307" s="3" t="s">
        <v>3573</v>
      </c>
      <c r="C1307" s="1" t="s">
        <v>3574</v>
      </c>
      <c r="D1307" s="1"/>
      <c r="E1307" s="1" t="s">
        <v>2473</v>
      </c>
      <c r="F1307" s="1"/>
      <c r="G1307" s="16" t="s">
        <v>3575</v>
      </c>
    </row>
    <row r="1308" spans="1:7" ht="15" customHeight="1" x14ac:dyDescent="0.15">
      <c r="A1308" s="17" t="s">
        <v>3576</v>
      </c>
      <c r="B1308" s="3" t="s">
        <v>3577</v>
      </c>
      <c r="C1308" s="1" t="s">
        <v>3578</v>
      </c>
      <c r="D1308" s="1"/>
      <c r="E1308" s="1" t="s">
        <v>2473</v>
      </c>
      <c r="F1308" s="1"/>
      <c r="G1308" s="16" t="s">
        <v>3579</v>
      </c>
    </row>
    <row r="1309" spans="1:7" ht="15" customHeight="1" x14ac:dyDescent="0.15">
      <c r="A1309" s="14" t="s">
        <v>2353</v>
      </c>
      <c r="B1309" s="1" t="s">
        <v>2354</v>
      </c>
      <c r="C1309" s="1" t="s">
        <v>2355</v>
      </c>
      <c r="D1309" s="1"/>
      <c r="E1309" s="1" t="s">
        <v>1979</v>
      </c>
      <c r="F1309" s="1"/>
      <c r="G1309" s="16" t="s">
        <v>2356</v>
      </c>
    </row>
    <row r="1310" spans="1:7" ht="15" customHeight="1" x14ac:dyDescent="0.15">
      <c r="A1310" s="14" t="s">
        <v>1879</v>
      </c>
      <c r="B1310" s="1" t="s">
        <v>1880</v>
      </c>
      <c r="C1310" s="1" t="s">
        <v>1881</v>
      </c>
      <c r="D1310" s="1"/>
      <c r="E1310" s="1" t="s">
        <v>1573</v>
      </c>
      <c r="F1310" s="1" t="s">
        <v>1882</v>
      </c>
      <c r="G1310" s="16" t="s">
        <v>1883</v>
      </c>
    </row>
    <row r="1311" spans="1:7" ht="15" customHeight="1" x14ac:dyDescent="0.15">
      <c r="A1311" s="14" t="s">
        <v>4414</v>
      </c>
      <c r="B1311" s="1" t="s">
        <v>4415</v>
      </c>
      <c r="C1311" s="1" t="s">
        <v>4416</v>
      </c>
      <c r="D1311" s="1" t="s">
        <v>1197</v>
      </c>
      <c r="E1311" s="1" t="s">
        <v>4168</v>
      </c>
      <c r="F1311" s="1"/>
      <c r="G1311" s="16" t="s">
        <v>4417</v>
      </c>
    </row>
    <row r="1312" spans="1:7" ht="15" customHeight="1" x14ac:dyDescent="0.15">
      <c r="A1312" s="19" t="s">
        <v>607</v>
      </c>
      <c r="B1312" s="5" t="s">
        <v>811</v>
      </c>
      <c r="C1312" s="5" t="s">
        <v>812</v>
      </c>
      <c r="D1312" s="5"/>
      <c r="E1312" s="5" t="s">
        <v>572</v>
      </c>
      <c r="F1312" s="5" t="s">
        <v>605</v>
      </c>
      <c r="G1312" s="4" t="s">
        <v>813</v>
      </c>
    </row>
    <row r="1313" spans="1:7" ht="15" customHeight="1" x14ac:dyDescent="0.15">
      <c r="A1313" s="14" t="s">
        <v>5972</v>
      </c>
      <c r="B1313" s="1" t="s">
        <v>5973</v>
      </c>
      <c r="C1313" s="1" t="s">
        <v>4524</v>
      </c>
      <c r="D1313" s="1" t="s">
        <v>4525</v>
      </c>
      <c r="E1313" s="1" t="s">
        <v>4428</v>
      </c>
      <c r="F1313" s="1"/>
      <c r="G1313" s="4" t="s">
        <v>6012</v>
      </c>
    </row>
    <row r="1314" spans="1:7" ht="15" customHeight="1" x14ac:dyDescent="0.15">
      <c r="A1314" s="14" t="s">
        <v>4082</v>
      </c>
      <c r="B1314" s="1" t="s">
        <v>4083</v>
      </c>
      <c r="C1314" s="1" t="s">
        <v>4084</v>
      </c>
      <c r="D1314" s="1"/>
      <c r="E1314" s="1" t="s">
        <v>3694</v>
      </c>
      <c r="F1314" s="1"/>
      <c r="G1314" s="16" t="s">
        <v>4085</v>
      </c>
    </row>
    <row r="1315" spans="1:7" ht="15" customHeight="1" x14ac:dyDescent="0.15">
      <c r="A1315" s="14" t="s">
        <v>5423</v>
      </c>
      <c r="B1315" s="1" t="s">
        <v>5424</v>
      </c>
      <c r="C1315" s="1" t="s">
        <v>5425</v>
      </c>
      <c r="D1315" s="1"/>
      <c r="E1315" s="1" t="s">
        <v>5162</v>
      </c>
      <c r="F1315" s="1"/>
      <c r="G1315" s="16" t="s">
        <v>5426</v>
      </c>
    </row>
    <row r="1316" spans="1:7" ht="15" customHeight="1" x14ac:dyDescent="0.15">
      <c r="A1316" s="14" t="s">
        <v>4117</v>
      </c>
      <c r="B1316" s="1" t="s">
        <v>4118</v>
      </c>
      <c r="C1316" s="1" t="s">
        <v>4119</v>
      </c>
      <c r="D1316" s="1"/>
      <c r="E1316" s="1" t="s">
        <v>3694</v>
      </c>
      <c r="F1316" s="1"/>
      <c r="G1316" s="16" t="s">
        <v>4120</v>
      </c>
    </row>
    <row r="1317" spans="1:7" ht="15" customHeight="1" x14ac:dyDescent="0.15">
      <c r="A1317" s="14" t="s">
        <v>2357</v>
      </c>
      <c r="B1317" s="1" t="s">
        <v>2358</v>
      </c>
      <c r="C1317" s="1" t="s">
        <v>2359</v>
      </c>
      <c r="D1317" s="1"/>
      <c r="E1317" s="1" t="s">
        <v>1979</v>
      </c>
      <c r="F1317" s="1"/>
      <c r="G1317" s="16" t="s">
        <v>2360</v>
      </c>
    </row>
    <row r="1318" spans="1:7" ht="15" customHeight="1" x14ac:dyDescent="0.15">
      <c r="A1318" s="14" t="s">
        <v>2361</v>
      </c>
      <c r="B1318" s="1" t="s">
        <v>2362</v>
      </c>
      <c r="C1318" s="1" t="s">
        <v>2363</v>
      </c>
      <c r="D1318" s="1"/>
      <c r="E1318" s="1" t="s">
        <v>1979</v>
      </c>
      <c r="F1318" s="1"/>
      <c r="G1318" s="16" t="s">
        <v>2364</v>
      </c>
    </row>
    <row r="1319" spans="1:7" ht="15" customHeight="1" x14ac:dyDescent="0.15">
      <c r="A1319" s="19" t="s">
        <v>814</v>
      </c>
      <c r="B1319" s="5" t="s">
        <v>815</v>
      </c>
      <c r="C1319" s="5" t="s">
        <v>816</v>
      </c>
      <c r="D1319" s="5"/>
      <c r="E1319" s="5" t="s">
        <v>572</v>
      </c>
      <c r="F1319" s="5"/>
      <c r="G1319" s="4" t="s">
        <v>817</v>
      </c>
    </row>
    <row r="1320" spans="1:7" ht="15" customHeight="1" x14ac:dyDescent="0.15">
      <c r="A1320" s="17" t="s">
        <v>3580</v>
      </c>
      <c r="B1320" s="3" t="s">
        <v>3581</v>
      </c>
      <c r="C1320" s="1" t="s">
        <v>3582</v>
      </c>
      <c r="D1320" s="1"/>
      <c r="E1320" s="1" t="s">
        <v>2473</v>
      </c>
      <c r="F1320" s="1"/>
      <c r="G1320" s="16" t="s">
        <v>3583</v>
      </c>
    </row>
    <row r="1321" spans="1:7" ht="15" customHeight="1" x14ac:dyDescent="0.15">
      <c r="A1321" s="17" t="s">
        <v>3147</v>
      </c>
      <c r="B1321" s="3" t="s">
        <v>3584</v>
      </c>
      <c r="C1321" s="1" t="s">
        <v>3585</v>
      </c>
      <c r="D1321" s="1"/>
      <c r="E1321" s="1" t="s">
        <v>2473</v>
      </c>
      <c r="F1321" s="1"/>
      <c r="G1321" s="16" t="s">
        <v>3586</v>
      </c>
    </row>
    <row r="1322" spans="1:7" ht="15" customHeight="1" x14ac:dyDescent="0.15">
      <c r="A1322" s="19" t="s">
        <v>874</v>
      </c>
      <c r="B1322" s="5" t="s">
        <v>875</v>
      </c>
      <c r="C1322" s="5" t="s">
        <v>876</v>
      </c>
      <c r="D1322" s="5"/>
      <c r="E1322" s="5" t="s">
        <v>868</v>
      </c>
      <c r="F1322" s="5"/>
      <c r="G1322" s="4" t="s">
        <v>877</v>
      </c>
    </row>
    <row r="1323" spans="1:7" ht="15" customHeight="1" x14ac:dyDescent="0.15">
      <c r="A1323" s="14" t="s">
        <v>4629</v>
      </c>
      <c r="B1323" s="1" t="s">
        <v>4630</v>
      </c>
      <c r="C1323" s="1" t="s">
        <v>4631</v>
      </c>
      <c r="D1323" s="1" t="s">
        <v>105</v>
      </c>
      <c r="E1323" s="1" t="s">
        <v>4539</v>
      </c>
      <c r="F1323" s="1"/>
      <c r="G1323" s="16" t="s">
        <v>4632</v>
      </c>
    </row>
    <row r="1324" spans="1:7" ht="15" customHeight="1" x14ac:dyDescent="0.15">
      <c r="A1324" s="17" t="s">
        <v>3587</v>
      </c>
      <c r="B1324" s="3" t="s">
        <v>3588</v>
      </c>
      <c r="C1324" s="1"/>
      <c r="D1324" s="1"/>
      <c r="E1324" s="1" t="s">
        <v>2473</v>
      </c>
      <c r="F1324" s="1"/>
      <c r="G1324" s="16" t="s">
        <v>3589</v>
      </c>
    </row>
    <row r="1325" spans="1:7" ht="15" customHeight="1" x14ac:dyDescent="0.15">
      <c r="A1325" s="14" t="s">
        <v>2365</v>
      </c>
      <c r="B1325" s="1" t="s">
        <v>2366</v>
      </c>
      <c r="C1325" s="1" t="s">
        <v>2367</v>
      </c>
      <c r="D1325" s="1"/>
      <c r="E1325" s="1" t="s">
        <v>1979</v>
      </c>
      <c r="F1325" s="1"/>
      <c r="G1325" s="16" t="s">
        <v>2368</v>
      </c>
    </row>
    <row r="1326" spans="1:7" ht="15" customHeight="1" x14ac:dyDescent="0.15">
      <c r="A1326" s="17" t="s">
        <v>3598</v>
      </c>
      <c r="B1326" s="3" t="s">
        <v>3599</v>
      </c>
      <c r="C1326" s="1" t="s">
        <v>3600</v>
      </c>
      <c r="D1326" s="1" t="s">
        <v>3601</v>
      </c>
      <c r="E1326" s="1" t="s">
        <v>2473</v>
      </c>
      <c r="F1326" s="1"/>
      <c r="G1326" s="16" t="s">
        <v>3602</v>
      </c>
    </row>
    <row r="1327" spans="1:7" ht="15" customHeight="1" x14ac:dyDescent="0.15">
      <c r="A1327" s="28" t="s">
        <v>3603</v>
      </c>
      <c r="B1327" s="29" t="s">
        <v>5965</v>
      </c>
      <c r="C1327" s="2" t="s">
        <v>3604</v>
      </c>
      <c r="D1327" s="2"/>
      <c r="E1327" s="2" t="s">
        <v>5964</v>
      </c>
      <c r="F1327" s="2"/>
      <c r="G1327" s="25" t="s">
        <v>3605</v>
      </c>
    </row>
    <row r="1328" spans="1:7" ht="15" customHeight="1" x14ac:dyDescent="0.15">
      <c r="A1328" s="17" t="s">
        <v>3606</v>
      </c>
      <c r="B1328" s="3" t="s">
        <v>3607</v>
      </c>
      <c r="C1328" s="1" t="s">
        <v>3608</v>
      </c>
      <c r="D1328" s="1"/>
      <c r="E1328" s="1" t="s">
        <v>2473</v>
      </c>
      <c r="F1328" s="1"/>
      <c r="G1328" s="16" t="s">
        <v>3609</v>
      </c>
    </row>
    <row r="1329" spans="1:7" ht="15" customHeight="1" x14ac:dyDescent="0.15">
      <c r="A1329" s="14" t="s">
        <v>2369</v>
      </c>
      <c r="B1329" s="1" t="s">
        <v>2370</v>
      </c>
      <c r="C1329" s="1" t="s">
        <v>2371</v>
      </c>
      <c r="D1329" s="1"/>
      <c r="E1329" s="1" t="s">
        <v>1979</v>
      </c>
      <c r="F1329" s="1"/>
      <c r="G1329" s="16" t="s">
        <v>2372</v>
      </c>
    </row>
    <row r="1330" spans="1:7" ht="15" customHeight="1" x14ac:dyDescent="0.15">
      <c r="A1330" s="14" t="s">
        <v>2373</v>
      </c>
      <c r="B1330" s="1" t="s">
        <v>2374</v>
      </c>
      <c r="C1330" s="1" t="s">
        <v>2375</v>
      </c>
      <c r="D1330" s="1"/>
      <c r="E1330" s="1" t="s">
        <v>1979</v>
      </c>
      <c r="F1330" s="1"/>
      <c r="G1330" s="16" t="s">
        <v>2376</v>
      </c>
    </row>
    <row r="1331" spans="1:7" ht="15" customHeight="1" x14ac:dyDescent="0.15">
      <c r="A1331" s="14" t="s">
        <v>2377</v>
      </c>
      <c r="B1331" s="1" t="s">
        <v>2378</v>
      </c>
      <c r="C1331" s="1" t="s">
        <v>2379</v>
      </c>
      <c r="D1331" s="1" t="s">
        <v>2380</v>
      </c>
      <c r="E1331" s="1" t="s">
        <v>1979</v>
      </c>
      <c r="F1331" s="1"/>
      <c r="G1331" s="16" t="s">
        <v>2381</v>
      </c>
    </row>
    <row r="1332" spans="1:7" ht="15" customHeight="1" x14ac:dyDescent="0.15">
      <c r="A1332" s="14" t="s">
        <v>2382</v>
      </c>
      <c r="B1332" s="1" t="s">
        <v>2383</v>
      </c>
      <c r="C1332" s="1" t="s">
        <v>2384</v>
      </c>
      <c r="D1332" s="1" t="s">
        <v>2380</v>
      </c>
      <c r="E1332" s="1" t="s">
        <v>1979</v>
      </c>
      <c r="F1332" s="1"/>
      <c r="G1332" s="16" t="s">
        <v>2385</v>
      </c>
    </row>
    <row r="1333" spans="1:7" ht="15" customHeight="1" x14ac:dyDescent="0.15">
      <c r="A1333" s="14" t="s">
        <v>2386</v>
      </c>
      <c r="B1333" s="1" t="s">
        <v>2387</v>
      </c>
      <c r="C1333" s="1" t="s">
        <v>2388</v>
      </c>
      <c r="D1333" s="1"/>
      <c r="E1333" s="1" t="s">
        <v>1979</v>
      </c>
      <c r="F1333" s="1"/>
      <c r="G1333" s="16" t="s">
        <v>2389</v>
      </c>
    </row>
    <row r="1334" spans="1:7" ht="15" customHeight="1" x14ac:dyDescent="0.15">
      <c r="A1334" s="14" t="s">
        <v>2390</v>
      </c>
      <c r="B1334" s="1" t="s">
        <v>2391</v>
      </c>
      <c r="C1334" s="1" t="s">
        <v>2392</v>
      </c>
      <c r="D1334" s="1"/>
      <c r="E1334" s="1" t="s">
        <v>1979</v>
      </c>
      <c r="F1334" s="1"/>
      <c r="G1334" s="16" t="s">
        <v>2393</v>
      </c>
    </row>
    <row r="1335" spans="1:7" ht="15" customHeight="1" x14ac:dyDescent="0.15">
      <c r="A1335" s="14" t="s">
        <v>2394</v>
      </c>
      <c r="B1335" s="1" t="s">
        <v>2395</v>
      </c>
      <c r="C1335" s="1" t="s">
        <v>2396</v>
      </c>
      <c r="D1335" s="1"/>
      <c r="E1335" s="1" t="s">
        <v>1979</v>
      </c>
      <c r="F1335" s="1"/>
      <c r="G1335" s="16" t="s">
        <v>2372</v>
      </c>
    </row>
    <row r="1336" spans="1:7" ht="15" customHeight="1" x14ac:dyDescent="0.15">
      <c r="A1336" s="14" t="s">
        <v>2397</v>
      </c>
      <c r="B1336" s="1" t="s">
        <v>2398</v>
      </c>
      <c r="C1336" s="1" t="s">
        <v>2399</v>
      </c>
      <c r="D1336" s="1"/>
      <c r="E1336" s="1" t="s">
        <v>1979</v>
      </c>
      <c r="F1336" s="1"/>
      <c r="G1336" s="16" t="s">
        <v>2376</v>
      </c>
    </row>
    <row r="1337" spans="1:7" ht="15" customHeight="1" x14ac:dyDescent="0.15">
      <c r="A1337" s="19" t="s">
        <v>818</v>
      </c>
      <c r="B1337" s="5" t="s">
        <v>819</v>
      </c>
      <c r="C1337" s="5" t="s">
        <v>43</v>
      </c>
      <c r="D1337" s="5"/>
      <c r="E1337" s="5" t="s">
        <v>572</v>
      </c>
      <c r="F1337" s="5"/>
      <c r="G1337" s="4" t="s">
        <v>820</v>
      </c>
    </row>
    <row r="1338" spans="1:7" ht="15" customHeight="1" x14ac:dyDescent="0.15">
      <c r="A1338" s="19" t="s">
        <v>821</v>
      </c>
      <c r="B1338" s="5" t="s">
        <v>822</v>
      </c>
      <c r="C1338" s="5" t="s">
        <v>823</v>
      </c>
      <c r="D1338" s="5"/>
      <c r="E1338" s="5" t="s">
        <v>572</v>
      </c>
      <c r="F1338" s="5"/>
      <c r="G1338" s="4" t="s">
        <v>824</v>
      </c>
    </row>
    <row r="1339" spans="1:7" ht="15" customHeight="1" x14ac:dyDescent="0.15">
      <c r="A1339" s="17" t="s">
        <v>3615</v>
      </c>
      <c r="B1339" s="3" t="s">
        <v>3616</v>
      </c>
      <c r="C1339" s="1" t="s">
        <v>3617</v>
      </c>
      <c r="D1339" s="1"/>
      <c r="E1339" s="1" t="s">
        <v>2473</v>
      </c>
      <c r="F1339" s="1"/>
      <c r="G1339" s="16" t="s">
        <v>3618</v>
      </c>
    </row>
    <row r="1340" spans="1:7" ht="15" customHeight="1" x14ac:dyDescent="0.15">
      <c r="A1340" s="19" t="s">
        <v>825</v>
      </c>
      <c r="B1340" s="5" t="s">
        <v>826</v>
      </c>
      <c r="C1340" s="5" t="s">
        <v>827</v>
      </c>
      <c r="D1340" s="5"/>
      <c r="E1340" s="5" t="s">
        <v>572</v>
      </c>
      <c r="F1340" s="5"/>
      <c r="G1340" s="4" t="s">
        <v>828</v>
      </c>
    </row>
    <row r="1341" spans="1:7" ht="15" customHeight="1" x14ac:dyDescent="0.15">
      <c r="A1341" s="14" t="s">
        <v>4992</v>
      </c>
      <c r="B1341" s="1" t="s">
        <v>4993</v>
      </c>
      <c r="C1341" s="1" t="s">
        <v>4994</v>
      </c>
      <c r="D1341" s="1"/>
      <c r="E1341" s="1" t="s">
        <v>4634</v>
      </c>
      <c r="F1341" s="1"/>
      <c r="G1341" s="16" t="s">
        <v>4995</v>
      </c>
    </row>
    <row r="1342" spans="1:7" ht="15" customHeight="1" x14ac:dyDescent="0.15">
      <c r="A1342" s="14" t="s">
        <v>4086</v>
      </c>
      <c r="B1342" s="1" t="s">
        <v>4087</v>
      </c>
      <c r="C1342" s="1" t="s">
        <v>4088</v>
      </c>
      <c r="D1342" s="1" t="s">
        <v>4089</v>
      </c>
      <c r="E1342" s="1" t="s">
        <v>3694</v>
      </c>
      <c r="F1342" s="1"/>
      <c r="G1342" s="16" t="s">
        <v>4090</v>
      </c>
    </row>
    <row r="1343" spans="1:7" ht="15" customHeight="1" x14ac:dyDescent="0.15">
      <c r="A1343" s="19" t="s">
        <v>829</v>
      </c>
      <c r="B1343" s="5" t="s">
        <v>830</v>
      </c>
      <c r="C1343" s="5" t="s">
        <v>831</v>
      </c>
      <c r="D1343" s="5"/>
      <c r="E1343" s="5" t="s">
        <v>572</v>
      </c>
      <c r="F1343" s="5"/>
      <c r="G1343" s="4" t="s">
        <v>832</v>
      </c>
    </row>
    <row r="1344" spans="1:7" ht="15" customHeight="1" x14ac:dyDescent="0.15">
      <c r="A1344" s="19" t="s">
        <v>833</v>
      </c>
      <c r="B1344" s="5" t="s">
        <v>834</v>
      </c>
      <c r="C1344" s="5" t="s">
        <v>835</v>
      </c>
      <c r="D1344" s="5"/>
      <c r="E1344" s="5" t="s">
        <v>572</v>
      </c>
      <c r="F1344" s="5"/>
      <c r="G1344" s="4" t="s">
        <v>836</v>
      </c>
    </row>
    <row r="1345" spans="1:7" ht="15" customHeight="1" x14ac:dyDescent="0.15">
      <c r="A1345" s="14" t="s">
        <v>4996</v>
      </c>
      <c r="B1345" s="1" t="s">
        <v>4997</v>
      </c>
      <c r="C1345" s="1" t="s">
        <v>4998</v>
      </c>
      <c r="D1345" s="1" t="s">
        <v>4999</v>
      </c>
      <c r="E1345" s="1" t="s">
        <v>4634</v>
      </c>
      <c r="F1345" s="1"/>
      <c r="G1345" s="16" t="s">
        <v>5000</v>
      </c>
    </row>
    <row r="1346" spans="1:7" ht="15" customHeight="1" x14ac:dyDescent="0.15">
      <c r="A1346" s="14" t="s">
        <v>1884</v>
      </c>
      <c r="B1346" s="1" t="s">
        <v>1885</v>
      </c>
      <c r="C1346" s="1" t="s">
        <v>1886</v>
      </c>
      <c r="D1346" s="1" t="s">
        <v>1887</v>
      </c>
      <c r="E1346" s="1" t="s">
        <v>1573</v>
      </c>
      <c r="F1346" s="1" t="s">
        <v>1888</v>
      </c>
      <c r="G1346" s="16" t="s">
        <v>1889</v>
      </c>
    </row>
    <row r="1347" spans="1:7" ht="15" customHeight="1" x14ac:dyDescent="0.15">
      <c r="A1347" s="14" t="s">
        <v>1896</v>
      </c>
      <c r="B1347" s="1" t="s">
        <v>1897</v>
      </c>
      <c r="C1347" s="1" t="s">
        <v>1898</v>
      </c>
      <c r="D1347" s="1" t="s">
        <v>1899</v>
      </c>
      <c r="E1347" s="1" t="s">
        <v>1573</v>
      </c>
      <c r="F1347" s="1" t="s">
        <v>1900</v>
      </c>
      <c r="G1347" s="16" t="s">
        <v>1901</v>
      </c>
    </row>
    <row r="1348" spans="1:7" ht="15" customHeight="1" x14ac:dyDescent="0.15">
      <c r="A1348" s="14" t="s">
        <v>1890</v>
      </c>
      <c r="B1348" s="1" t="s">
        <v>1891</v>
      </c>
      <c r="C1348" s="1" t="s">
        <v>1892</v>
      </c>
      <c r="D1348" s="1" t="s">
        <v>1893</v>
      </c>
      <c r="E1348" s="1" t="s">
        <v>1573</v>
      </c>
      <c r="F1348" s="1" t="s">
        <v>1894</v>
      </c>
      <c r="G1348" s="16" t="s">
        <v>1895</v>
      </c>
    </row>
    <row r="1349" spans="1:7" ht="15" customHeight="1" x14ac:dyDescent="0.15">
      <c r="A1349" s="14" t="s">
        <v>1894</v>
      </c>
      <c r="B1349" s="1" t="s">
        <v>1902</v>
      </c>
      <c r="C1349" s="1"/>
      <c r="D1349" s="1"/>
      <c r="E1349" s="1" t="s">
        <v>1573</v>
      </c>
      <c r="F1349" s="1"/>
      <c r="G1349" s="16" t="s">
        <v>1903</v>
      </c>
    </row>
    <row r="1350" spans="1:7" ht="15" customHeight="1" x14ac:dyDescent="0.15">
      <c r="A1350" s="14" t="s">
        <v>5001</v>
      </c>
      <c r="B1350" s="1" t="s">
        <v>5002</v>
      </c>
      <c r="C1350" s="1" t="s">
        <v>5003</v>
      </c>
      <c r="D1350" s="1"/>
      <c r="E1350" s="1" t="s">
        <v>4634</v>
      </c>
      <c r="F1350" s="1"/>
      <c r="G1350" s="16" t="s">
        <v>5004</v>
      </c>
    </row>
    <row r="1351" spans="1:7" ht="15" customHeight="1" x14ac:dyDescent="0.15">
      <c r="A1351" s="17" t="s">
        <v>3619</v>
      </c>
      <c r="B1351" s="3" t="s">
        <v>3620</v>
      </c>
      <c r="C1351" s="1" t="s">
        <v>3621</v>
      </c>
      <c r="D1351" s="1" t="s">
        <v>3622</v>
      </c>
      <c r="E1351" s="1" t="s">
        <v>2473</v>
      </c>
      <c r="F1351" s="1"/>
      <c r="G1351" s="16" t="s">
        <v>3623</v>
      </c>
    </row>
    <row r="1352" spans="1:7" ht="15" customHeight="1" x14ac:dyDescent="0.15">
      <c r="A1352" s="14" t="s">
        <v>1562</v>
      </c>
      <c r="B1352" s="1" t="s">
        <v>1563</v>
      </c>
      <c r="C1352" s="1" t="s">
        <v>1564</v>
      </c>
      <c r="D1352" s="1"/>
      <c r="E1352" s="1" t="s">
        <v>1342</v>
      </c>
      <c r="F1352" s="1"/>
      <c r="G1352" s="16" t="s">
        <v>1565</v>
      </c>
    </row>
    <row r="1353" spans="1:7" ht="15" customHeight="1" x14ac:dyDescent="0.15">
      <c r="A1353" s="14" t="s">
        <v>1904</v>
      </c>
      <c r="B1353" s="1" t="s">
        <v>1905</v>
      </c>
      <c r="C1353" s="1" t="s">
        <v>1906</v>
      </c>
      <c r="D1353" s="1" t="s">
        <v>797</v>
      </c>
      <c r="E1353" s="1" t="s">
        <v>1573</v>
      </c>
      <c r="F1353" s="1"/>
      <c r="G1353" s="16" t="s">
        <v>1907</v>
      </c>
    </row>
    <row r="1354" spans="1:7" ht="15" customHeight="1" x14ac:dyDescent="0.15">
      <c r="A1354" s="14" t="s">
        <v>4418</v>
      </c>
      <c r="B1354" s="1" t="s">
        <v>4419</v>
      </c>
      <c r="C1354" s="1" t="s">
        <v>4420</v>
      </c>
      <c r="D1354" s="1" t="s">
        <v>4421</v>
      </c>
      <c r="E1354" s="1" t="s">
        <v>4168</v>
      </c>
      <c r="F1354" s="1"/>
      <c r="G1354" s="16" t="s">
        <v>4422</v>
      </c>
    </row>
    <row r="1355" spans="1:7" ht="15" customHeight="1" x14ac:dyDescent="0.15">
      <c r="A1355" s="14" t="s">
        <v>5155</v>
      </c>
      <c r="B1355" s="1" t="s">
        <v>5156</v>
      </c>
      <c r="C1355" s="1"/>
      <c r="D1355" s="1"/>
      <c r="E1355" s="1" t="s">
        <v>5073</v>
      </c>
      <c r="F1355" s="1"/>
      <c r="G1355" s="16" t="s">
        <v>5157</v>
      </c>
    </row>
    <row r="1356" spans="1:7" ht="15" customHeight="1" x14ac:dyDescent="0.15">
      <c r="A1356" s="14" t="s">
        <v>2344</v>
      </c>
      <c r="B1356" s="1" t="s">
        <v>2345</v>
      </c>
      <c r="C1356" s="1" t="s">
        <v>2346</v>
      </c>
      <c r="D1356" s="1" t="s">
        <v>2347</v>
      </c>
      <c r="E1356" s="1" t="s">
        <v>1979</v>
      </c>
      <c r="F1356" s="1"/>
      <c r="G1356" s="16" t="s">
        <v>2348</v>
      </c>
    </row>
    <row r="1357" spans="1:7" ht="15" customHeight="1" x14ac:dyDescent="0.15">
      <c r="A1357" s="19" t="s">
        <v>556</v>
      </c>
      <c r="B1357" s="5" t="s">
        <v>557</v>
      </c>
      <c r="C1357" s="5" t="s">
        <v>558</v>
      </c>
      <c r="D1357" s="5"/>
      <c r="E1357" s="5" t="s">
        <v>373</v>
      </c>
      <c r="F1357" s="5" t="s">
        <v>559</v>
      </c>
      <c r="G1357" s="4" t="s">
        <v>560</v>
      </c>
    </row>
    <row r="1358" spans="1:7" ht="15" customHeight="1" x14ac:dyDescent="0.15">
      <c r="A1358" s="14" t="s">
        <v>4091</v>
      </c>
      <c r="B1358" s="1" t="s">
        <v>4092</v>
      </c>
      <c r="C1358" s="1" t="s">
        <v>4093</v>
      </c>
      <c r="D1358" s="1" t="s">
        <v>4094</v>
      </c>
      <c r="E1358" s="1" t="s">
        <v>3694</v>
      </c>
      <c r="F1358" s="1"/>
      <c r="G1358" s="16" t="s">
        <v>4095</v>
      </c>
    </row>
    <row r="1359" spans="1:7" ht="15" customHeight="1" x14ac:dyDescent="0.15">
      <c r="A1359" s="14" t="s">
        <v>237</v>
      </c>
      <c r="B1359" s="1" t="s">
        <v>355</v>
      </c>
      <c r="C1359" s="1" t="s">
        <v>238</v>
      </c>
      <c r="D1359" s="1"/>
      <c r="E1359" s="1" t="s">
        <v>372</v>
      </c>
      <c r="F1359" s="1"/>
      <c r="G1359" s="16" t="s">
        <v>239</v>
      </c>
    </row>
    <row r="1360" spans="1:7" ht="15" customHeight="1" x14ac:dyDescent="0.15">
      <c r="A1360" s="14" t="s">
        <v>4096</v>
      </c>
      <c r="B1360" s="1" t="s">
        <v>4097</v>
      </c>
      <c r="C1360" s="1" t="s">
        <v>4098</v>
      </c>
      <c r="D1360" s="1"/>
      <c r="E1360" s="1" t="s">
        <v>3694</v>
      </c>
      <c r="F1360" s="1"/>
      <c r="G1360" s="16" t="s">
        <v>4099</v>
      </c>
    </row>
    <row r="1361" spans="1:7" ht="15" customHeight="1" x14ac:dyDescent="0.15">
      <c r="A1361" s="19" t="s">
        <v>961</v>
      </c>
      <c r="B1361" s="5" t="s">
        <v>962</v>
      </c>
      <c r="C1361" s="5" t="s">
        <v>963</v>
      </c>
      <c r="D1361" s="5"/>
      <c r="E1361" s="5" t="s">
        <v>868</v>
      </c>
      <c r="F1361" s="5"/>
      <c r="G1361" s="4" t="s">
        <v>964</v>
      </c>
    </row>
    <row r="1362" spans="1:7" ht="15" customHeight="1" x14ac:dyDescent="0.15">
      <c r="A1362" s="17" t="s">
        <v>3624</v>
      </c>
      <c r="B1362" s="3" t="s">
        <v>3625</v>
      </c>
      <c r="C1362" s="1"/>
      <c r="D1362" s="1"/>
      <c r="E1362" s="1" t="s">
        <v>2473</v>
      </c>
      <c r="F1362" s="1"/>
      <c r="G1362" s="16" t="s">
        <v>3626</v>
      </c>
    </row>
    <row r="1363" spans="1:7" ht="15" customHeight="1" x14ac:dyDescent="0.15">
      <c r="A1363" s="17" t="s">
        <v>3627</v>
      </c>
      <c r="B1363" s="3" t="s">
        <v>3628</v>
      </c>
      <c r="C1363" s="1" t="s">
        <v>3629</v>
      </c>
      <c r="D1363" s="1"/>
      <c r="E1363" s="1" t="s">
        <v>2473</v>
      </c>
      <c r="F1363" s="1" t="s">
        <v>3624</v>
      </c>
      <c r="G1363" s="16" t="s">
        <v>3630</v>
      </c>
    </row>
    <row r="1364" spans="1:7" ht="15" customHeight="1" x14ac:dyDescent="0.15">
      <c r="A1364" s="14" t="s">
        <v>2404</v>
      </c>
      <c r="B1364" s="1" t="s">
        <v>2405</v>
      </c>
      <c r="C1364" s="1" t="s">
        <v>2406</v>
      </c>
      <c r="D1364" s="1"/>
      <c r="E1364" s="1" t="s">
        <v>1979</v>
      </c>
      <c r="F1364" s="1"/>
      <c r="G1364" s="16" t="s">
        <v>2407</v>
      </c>
    </row>
    <row r="1365" spans="1:7" ht="15" customHeight="1" x14ac:dyDescent="0.15">
      <c r="A1365" s="14" t="s">
        <v>2408</v>
      </c>
      <c r="B1365" s="1" t="s">
        <v>2409</v>
      </c>
      <c r="C1365" s="1" t="s">
        <v>2410</v>
      </c>
      <c r="D1365" s="1"/>
      <c r="E1365" s="1" t="s">
        <v>1979</v>
      </c>
      <c r="F1365" s="1"/>
      <c r="G1365" s="16" t="s">
        <v>2411</v>
      </c>
    </row>
    <row r="1366" spans="1:7" ht="15" customHeight="1" x14ac:dyDescent="0.15">
      <c r="A1366" s="14" t="s">
        <v>2400</v>
      </c>
      <c r="B1366" s="1" t="s">
        <v>2401</v>
      </c>
      <c r="C1366" s="1" t="s">
        <v>2402</v>
      </c>
      <c r="D1366" s="1"/>
      <c r="E1366" s="1" t="s">
        <v>1979</v>
      </c>
      <c r="F1366" s="1"/>
      <c r="G1366" s="16" t="s">
        <v>2403</v>
      </c>
    </row>
    <row r="1367" spans="1:7" ht="15" customHeight="1" x14ac:dyDescent="0.15">
      <c r="A1367" s="14" t="s">
        <v>2412</v>
      </c>
      <c r="B1367" s="1" t="s">
        <v>2413</v>
      </c>
      <c r="C1367" s="1" t="s">
        <v>2414</v>
      </c>
      <c r="D1367" s="1"/>
      <c r="E1367" s="1" t="s">
        <v>1979</v>
      </c>
      <c r="F1367" s="1"/>
      <c r="G1367" s="16" t="s">
        <v>2415</v>
      </c>
    </row>
    <row r="1368" spans="1:7" ht="15" customHeight="1" x14ac:dyDescent="0.15">
      <c r="A1368" s="17" t="s">
        <v>3631</v>
      </c>
      <c r="B1368" s="3" t="s">
        <v>3632</v>
      </c>
      <c r="C1368" s="1" t="s">
        <v>3633</v>
      </c>
      <c r="D1368" s="1"/>
      <c r="E1368" s="1" t="s">
        <v>2473</v>
      </c>
      <c r="F1368" s="1"/>
      <c r="G1368" s="16" t="s">
        <v>3634</v>
      </c>
    </row>
    <row r="1369" spans="1:7" ht="15" customHeight="1" x14ac:dyDescent="0.15">
      <c r="A1369" s="14" t="s">
        <v>1920</v>
      </c>
      <c r="B1369" s="1" t="s">
        <v>1921</v>
      </c>
      <c r="C1369" s="1" t="s">
        <v>1922</v>
      </c>
      <c r="D1369" s="1" t="s">
        <v>1923</v>
      </c>
      <c r="E1369" s="1" t="s">
        <v>1573</v>
      </c>
      <c r="F1369" s="1" t="s">
        <v>1924</v>
      </c>
      <c r="G1369" s="16" t="s">
        <v>1925</v>
      </c>
    </row>
    <row r="1370" spans="1:7" ht="15" customHeight="1" x14ac:dyDescent="0.15">
      <c r="A1370" s="14" t="s">
        <v>1908</v>
      </c>
      <c r="B1370" s="1" t="s">
        <v>1909</v>
      </c>
      <c r="C1370" s="1" t="s">
        <v>1910</v>
      </c>
      <c r="D1370" s="1" t="s">
        <v>1911</v>
      </c>
      <c r="E1370" s="1" t="s">
        <v>1573</v>
      </c>
      <c r="F1370" s="26"/>
      <c r="G1370" s="16" t="s">
        <v>1912</v>
      </c>
    </row>
    <row r="1371" spans="1:7" ht="15" customHeight="1" x14ac:dyDescent="0.15">
      <c r="A1371" s="14" t="s">
        <v>1796</v>
      </c>
      <c r="B1371" s="1" t="s">
        <v>1918</v>
      </c>
      <c r="C1371" s="1" t="s">
        <v>1919</v>
      </c>
      <c r="D1371" s="1"/>
      <c r="E1371" s="1" t="s">
        <v>1573</v>
      </c>
      <c r="F1371" s="1" t="s">
        <v>605</v>
      </c>
      <c r="G1371" s="16" t="s">
        <v>1712</v>
      </c>
    </row>
    <row r="1372" spans="1:7" ht="15" customHeight="1" x14ac:dyDescent="0.15">
      <c r="A1372" s="17" t="s">
        <v>3635</v>
      </c>
      <c r="B1372" s="3" t="s">
        <v>3636</v>
      </c>
      <c r="C1372" s="1" t="s">
        <v>3637</v>
      </c>
      <c r="D1372" s="1"/>
      <c r="E1372" s="1" t="s">
        <v>2473</v>
      </c>
      <c r="F1372" s="1"/>
      <c r="G1372" s="16" t="s">
        <v>3638</v>
      </c>
    </row>
    <row r="1373" spans="1:7" ht="15" customHeight="1" x14ac:dyDescent="0.15">
      <c r="A1373" s="17" t="s">
        <v>3639</v>
      </c>
      <c r="B1373" s="3" t="s">
        <v>3640</v>
      </c>
      <c r="C1373" s="1"/>
      <c r="D1373" s="1"/>
      <c r="E1373" s="1" t="s">
        <v>2473</v>
      </c>
      <c r="F1373" s="1"/>
      <c r="G1373" s="16" t="s">
        <v>3641</v>
      </c>
    </row>
    <row r="1374" spans="1:7" ht="15" customHeight="1" x14ac:dyDescent="0.15">
      <c r="A1374" s="17" t="s">
        <v>3642</v>
      </c>
      <c r="B1374" s="3" t="s">
        <v>3643</v>
      </c>
      <c r="C1374" s="1" t="s">
        <v>3644</v>
      </c>
      <c r="D1374" s="1"/>
      <c r="E1374" s="1" t="s">
        <v>2473</v>
      </c>
      <c r="F1374" s="1"/>
      <c r="G1374" s="16" t="s">
        <v>3645</v>
      </c>
    </row>
    <row r="1375" spans="1:7" ht="15" customHeight="1" x14ac:dyDescent="0.15">
      <c r="A1375" s="17" t="s">
        <v>3646</v>
      </c>
      <c r="B1375" s="3" t="s">
        <v>3647</v>
      </c>
      <c r="C1375" s="1" t="s">
        <v>3648</v>
      </c>
      <c r="D1375" s="1" t="s">
        <v>3649</v>
      </c>
      <c r="E1375" s="1" t="s">
        <v>2473</v>
      </c>
      <c r="F1375" s="1"/>
      <c r="G1375" s="16" t="s">
        <v>3650</v>
      </c>
    </row>
    <row r="1376" spans="1:7" ht="15" customHeight="1" x14ac:dyDescent="0.15">
      <c r="A1376" s="14" t="s">
        <v>240</v>
      </c>
      <c r="B1376" s="1" t="s">
        <v>356</v>
      </c>
      <c r="C1376" s="1" t="s">
        <v>241</v>
      </c>
      <c r="D1376" s="1"/>
      <c r="E1376" s="1" t="s">
        <v>372</v>
      </c>
      <c r="F1376" s="1"/>
      <c r="G1376" s="16" t="s">
        <v>242</v>
      </c>
    </row>
    <row r="1377" spans="1:7" ht="15" customHeight="1" x14ac:dyDescent="0.15">
      <c r="A1377" s="17" t="s">
        <v>3651</v>
      </c>
      <c r="B1377" s="3" t="s">
        <v>3652</v>
      </c>
      <c r="C1377" s="1" t="s">
        <v>3653</v>
      </c>
      <c r="D1377" s="1"/>
      <c r="E1377" s="1" t="s">
        <v>2473</v>
      </c>
      <c r="F1377" s="1" t="s">
        <v>3639</v>
      </c>
      <c r="G1377" s="16" t="s">
        <v>3654</v>
      </c>
    </row>
    <row r="1378" spans="1:7" ht="15" customHeight="1" x14ac:dyDescent="0.15">
      <c r="A1378" s="14" t="s">
        <v>4100</v>
      </c>
      <c r="B1378" s="1" t="s">
        <v>4101</v>
      </c>
      <c r="C1378" s="1" t="s">
        <v>4102</v>
      </c>
      <c r="D1378" s="1" t="s">
        <v>4103</v>
      </c>
      <c r="E1378" s="1" t="s">
        <v>3694</v>
      </c>
      <c r="F1378" s="1"/>
      <c r="G1378" s="16" t="s">
        <v>4104</v>
      </c>
    </row>
    <row r="1379" spans="1:7" ht="15" customHeight="1" x14ac:dyDescent="0.15">
      <c r="A1379" s="19" t="s">
        <v>965</v>
      </c>
      <c r="B1379" s="5" t="s">
        <v>966</v>
      </c>
      <c r="C1379" s="5" t="s">
        <v>967</v>
      </c>
      <c r="D1379" s="5"/>
      <c r="E1379" s="5" t="s">
        <v>868</v>
      </c>
      <c r="F1379" s="5"/>
      <c r="G1379" s="4" t="s">
        <v>968</v>
      </c>
    </row>
    <row r="1380" spans="1:7" ht="15" customHeight="1" x14ac:dyDescent="0.15">
      <c r="A1380" s="14" t="s">
        <v>243</v>
      </c>
      <c r="B1380" s="1" t="s">
        <v>357</v>
      </c>
      <c r="C1380" s="1" t="s">
        <v>244</v>
      </c>
      <c r="D1380" s="1"/>
      <c r="E1380" s="1" t="s">
        <v>372</v>
      </c>
      <c r="F1380" s="1"/>
      <c r="G1380" s="16" t="s">
        <v>245</v>
      </c>
    </row>
    <row r="1381" spans="1:7" ht="15" customHeight="1" x14ac:dyDescent="0.15">
      <c r="A1381" s="14" t="s">
        <v>2416</v>
      </c>
      <c r="B1381" s="1" t="s">
        <v>2417</v>
      </c>
      <c r="C1381" s="1" t="s">
        <v>2418</v>
      </c>
      <c r="D1381" s="1"/>
      <c r="E1381" s="1" t="s">
        <v>1979</v>
      </c>
      <c r="F1381" s="1"/>
      <c r="G1381" s="16" t="s">
        <v>2419</v>
      </c>
    </row>
    <row r="1382" spans="1:7" ht="15" customHeight="1" x14ac:dyDescent="0.15">
      <c r="A1382" s="17" t="s">
        <v>3655</v>
      </c>
      <c r="B1382" s="3" t="s">
        <v>3656</v>
      </c>
      <c r="C1382" s="1" t="s">
        <v>3657</v>
      </c>
      <c r="D1382" s="1"/>
      <c r="E1382" s="1" t="s">
        <v>2473</v>
      </c>
      <c r="F1382" s="1"/>
      <c r="G1382" s="16" t="s">
        <v>3658</v>
      </c>
    </row>
    <row r="1383" spans="1:7" ht="15" customHeight="1" x14ac:dyDescent="0.15">
      <c r="A1383" s="17" t="s">
        <v>3659</v>
      </c>
      <c r="B1383" s="3" t="s">
        <v>3660</v>
      </c>
      <c r="C1383" s="1" t="s">
        <v>3661</v>
      </c>
      <c r="D1383" s="1"/>
      <c r="E1383" s="1" t="s">
        <v>2473</v>
      </c>
      <c r="F1383" s="1"/>
      <c r="G1383" s="16" t="s">
        <v>3662</v>
      </c>
    </row>
    <row r="1384" spans="1:7" ht="15" customHeight="1" x14ac:dyDescent="0.15">
      <c r="A1384" s="17" t="s">
        <v>3663</v>
      </c>
      <c r="B1384" s="3" t="s">
        <v>3664</v>
      </c>
      <c r="C1384" s="1" t="s">
        <v>3665</v>
      </c>
      <c r="D1384" s="1"/>
      <c r="E1384" s="1" t="s">
        <v>2473</v>
      </c>
      <c r="F1384" s="1" t="s">
        <v>2903</v>
      </c>
      <c r="G1384" s="16" t="s">
        <v>3666</v>
      </c>
    </row>
    <row r="1385" spans="1:7" ht="15" customHeight="1" x14ac:dyDescent="0.15">
      <c r="A1385" s="30" t="s">
        <v>3667</v>
      </c>
      <c r="B1385" s="31" t="s">
        <v>3668</v>
      </c>
      <c r="C1385" s="32" t="s">
        <v>3669</v>
      </c>
      <c r="D1385" s="32" t="s">
        <v>3670</v>
      </c>
      <c r="E1385" s="32" t="s">
        <v>2473</v>
      </c>
      <c r="F1385" s="32"/>
      <c r="G1385" s="33" t="s">
        <v>3671</v>
      </c>
    </row>
  </sheetData>
  <autoFilter ref="A1:G1385">
    <sortState ref="A2:G1384">
      <sortCondition ref="B1:B1384"/>
    </sortState>
  </autoFilter>
  <phoneticPr fontId="1"/>
  <pageMargins left="0.55118110236220474" right="0.55118110236220474" top="0.59055118110236227" bottom="0.59055118110236227" header="0.51181102362204722" footer="0.51181102362204722"/>
  <pageSetup paperSize="8"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defaultRowHeight="13.5" x14ac:dyDescent="0.15"/>
  <cols>
    <col min="1" max="1" width="9" customWidth="1"/>
  </cols>
  <sheetData/>
  <phoneticPr fontId="1"/>
  <pageMargins left="0.75" right="0.75" top="1" bottom="1" header="0.51200000000000001" footer="0.5120000000000000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defaultRowHeight="13.5" x14ac:dyDescent="0.15"/>
  <cols>
    <col min="1" max="1" width="9" customWidth="1"/>
  </cols>
  <sheetData/>
  <phoneticPr fontId="1"/>
  <pageMargins left="0.75" right="0.75" top="1" bottom="1" header="0.51200000000000001" footer="0.5120000000000000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3</vt:i4>
      </vt:variant>
      <vt:variant>
        <vt:lpstr>名前付き一覧</vt:lpstr>
      </vt:variant>
      <vt:variant>
        <vt:i4>2</vt:i4>
      </vt:variant>
    </vt:vector>
  </HeadingPairs>
  <TitlesOfParts>
    <vt:vector size="5" baseType="lpstr">
      <vt:lpstr>Sheet1</vt:lpstr>
      <vt:lpstr>Sheet2</vt:lpstr>
      <vt:lpstr>Sheet3</vt:lpstr>
      <vt:lpstr>Sheet1!AP1H.31</vt:lpstr>
      <vt:lpstr>Sheet1!Print_Titles</vt:lpstr>
    </vt:vector>
  </TitlesOfParts>
  <Company>三美印刷株式会社</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ugiyama</dc:creator>
  <cp:lastModifiedBy>nakano</cp:lastModifiedBy>
  <cp:lastPrinted>2016-11-22T05:12:06Z</cp:lastPrinted>
  <dcterms:created xsi:type="dcterms:W3CDTF">2010-03-02T01:42:58Z</dcterms:created>
  <dcterms:modified xsi:type="dcterms:W3CDTF">2016-12-05T02:33:02Z</dcterms:modified>
</cp:coreProperties>
</file>